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Projects\EPAV6.20\Documentation\To EPA - Round 3 508 Compliant\"/>
    </mc:Choice>
  </mc:AlternateContent>
  <bookViews>
    <workbookView xWindow="0" yWindow="0" windowWidth="28800" windowHeight="12450"/>
  </bookViews>
  <sheets>
    <sheet name="Table 4-35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>'[1]County-to-Node'!$A$3:$C$2624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>#REF!</definedName>
    <definedName name="afdasdfa" hidden="1">{"calspreads",#N/A,FALSE,"Sheet1";"curves",#N/A,FALSE,"Sheet1";"libor",#N/A,FALSE,"Sheet1"}</definedName>
    <definedName name="ALBA2007">'[3]Supply Data'!$B$2:$J$2300</definedName>
    <definedName name="Alberta">#REF!</definedName>
    <definedName name="ALLOWPRICE">#REF!</definedName>
    <definedName name="analysis_year">#REF!</definedName>
    <definedName name="annualavg">'[4]AnnualAvg 2003$ per MMBtu'!$A$2:$W$85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>'[5]Regions-CCOST Scalar'!#REF!</definedName>
    <definedName name="CanadaWindProfile">'[6]Canada Wind Profile'!$A$1:$Z$133</definedName>
    <definedName name="Capacity">[7]Parameters!$C$3</definedName>
    <definedName name="Capacity2">[7]Parameters!$C$3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DR">[3]Key!$L$2:$M$194</definedName>
    <definedName name="ck_310_Tm_master2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>'[8]Assumps-CoalTypes'!$A$7:$L$50</definedName>
    <definedName name="COALTYPES">'[9]Assumps-CoalTypes'!$A$6:$K$31</definedName>
    <definedName name="COALTYPESOLD">#REF!</definedName>
    <definedName name="ColumnOffset">'[2]Net Imports for Generation'!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>[10]ContingencyFactors!$A$2:$D$22</definedName>
    <definedName name="Country_Map">#REF!</definedName>
    <definedName name="CountryMap">#REF!</definedName>
    <definedName name="CPNMatching">#REF!</definedName>
    <definedName name="CSR">[3]Key!$I$2:$J$35</definedName>
    <definedName name="CSR_Total">[3]Key!$A$2:$B$86</definedName>
    <definedName name="ct_icr">#REF!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iscount_rate">#REF!</definedName>
    <definedName name="Dollar_Convert">#REF!</definedName>
    <definedName name="downtime_for_ipm">#REF!</definedName>
    <definedName name="dq_stq_facility_costs">[11]DQ_STQ_Facility_Level_Costs!$A:$IV</definedName>
    <definedName name="ESCAL">'[8]Assumps-Escalation'!$J$49:$AD$91</definedName>
    <definedName name="ExtraPlants">#REF!</definedName>
    <definedName name="F860_COOLING_STATUS">#REF!</definedName>
    <definedName name="F860_NOXCONTROL">#REF!</definedName>
    <definedName name="fda">'[12]Valid Load Zones'!$A$1:$A$8</definedName>
    <definedName name="fds" hidden="1">{"calspreads",#N/A,FALSE,"Sheet1";"curves",#N/A,FALSE,"Sheet1";"libor",#N/A,FALSE,"Sheet1"}</definedName>
    <definedName name="FirstYear">'[13]Gas Price Basis Delivered'!$D$7</definedName>
    <definedName name="fom_for_ipm">#REF!</definedName>
    <definedName name="FOR">'[14]macro setup'!$F$12</definedName>
    <definedName name="FossilRange">#REF!</definedName>
    <definedName name="fuck">'[15]Data Validation List'!#REF!</definedName>
    <definedName name="FuelType">#REF!</definedName>
    <definedName name="gas">#REF!</definedName>
    <definedName name="GasSpots">[16]Matchings!$J$3:$J$73</definedName>
    <definedName name="HeatContent">#REF!</definedName>
    <definedName name="hfaskjd">#REF!</definedName>
    <definedName name="HTML_CodePage" hidden="1">437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'[17]Data Validation List'!#REF!</definedName>
    <definedName name="LoadZones">'[18]Valid Load Zones'!$A$1:$A$8</definedName>
    <definedName name="lookup">#REF!</definedName>
    <definedName name="MILLRATES">'[8]Assumps-TransportRates'!$A$71:$P$125</definedName>
    <definedName name="Model_Regions">#REF!</definedName>
    <definedName name="monitor_markup">[19]Assumptions!$H$4</definedName>
    <definedName name="ne_06">#REF!</definedName>
    <definedName name="NEEDS_For_Parsing">#REF!</definedName>
    <definedName name="NEEDS617_Population">#REF!</definedName>
    <definedName name="NEMSmap">'[20]macro setup'!$W$3:$Y$50</definedName>
    <definedName name="NetEnergy4Load">#REF!</definedName>
    <definedName name="No_Coal_cblink">#REF!</definedName>
    <definedName name="nominal_disc_rate">#REF!</definedName>
    <definedName name="non_ct_icr">#REF!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_xlnm.Print_Titles">#N/A</definedName>
    <definedName name="Profile">'[21]Construction Profiles'!$A$2:$J$27</definedName>
    <definedName name="ProfileTable">[10]Profiles!$A:$J</definedName>
    <definedName name="promulgation_year">#REF!</definedName>
    <definedName name="ProvinceList">#REF!</definedName>
    <definedName name="PSGases">[16]Matchings!$L$3:$L$39</definedName>
    <definedName name="PSRegions">[16]Matchings!$B$3:$B$65</definedName>
    <definedName name="qr_MTEP_App_ABC_Projects">#REF!</definedName>
    <definedName name="qryUnitsModeledIdentity">#REF!</definedName>
    <definedName name="real_disc_rate">#REF!</definedName>
    <definedName name="reg_06">#REF!</definedName>
    <definedName name="Region">#REF!</definedName>
    <definedName name="RegionNames">#REF!</definedName>
    <definedName name="Run_Acronym">#REF!</definedName>
    <definedName name="run_page">#REF!</definedName>
    <definedName name="S">'[9]Assumps-TransportRates'!$A$9:A$50</definedName>
    <definedName name="sa">#REF!</definedName>
    <definedName name="ScheduleName">[10]Setup!$C$11</definedName>
    <definedName name="sd_06">#REF!</definedName>
    <definedName name="seasonalavg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>'[8]Assumps-TransportRates'!$A$9:A$63</definedName>
    <definedName name="StateList">#REF!</definedName>
    <definedName name="Sum_Emiss">[22]Summary!#REF!</definedName>
    <definedName name="Sum_NatEmiss">[22]Summary!#REF!</definedName>
    <definedName name="Supply">'[3]Supply Data'!$B$2:$K$2300</definedName>
    <definedName name="Sys_Report">[22]Setup!$V$13</definedName>
    <definedName name="SystemOutput">#REF!,#REF!,#REF!,#REF!,#REF!</definedName>
    <definedName name="Table_1">#REF!</definedName>
    <definedName name="Table2">#REF!</definedName>
    <definedName name="Tbl_Cap">#REF!</definedName>
    <definedName name="tblBuildUnitRenewableGenerationProfiles">#REF!</definedName>
    <definedName name="tech_costs">#REF!</definedName>
    <definedName name="temp">'[23]Supply Regions LIST'!#REF!</definedName>
    <definedName name="TitleChange">#REF!</definedName>
    <definedName name="Tm_310_master2">#REF!</definedName>
    <definedName name="Tm_616_Population">#REF!</definedName>
    <definedName name="TransAreas">[16]Matchings!$E$3:$E$65</definedName>
    <definedName name="Turndown_Cap">[7]Parameters!$C$3 * [7]Parameters!$C$5</definedName>
    <definedName name="Turndown_cap2">[7]Parameters!$C$3 * [7]Parameters!$C$5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A_DR">'[5]Regions-CCOST Scalar'!#REF!</definedName>
    <definedName name="UserInputList">#REF!</definedName>
    <definedName name="vlookup_base">#REF!</definedName>
    <definedName name="vom_for_ipm">#REF!</definedName>
    <definedName name="wd_06">#REF!</definedName>
    <definedName name="wrn.Output.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>#REF!</definedName>
  </definedNames>
  <calcPr calcId="145621"/>
</workbook>
</file>

<file path=xl/sharedStrings.xml><?xml version="1.0" encoding="utf-8"?>
<sst xmlns="http://schemas.openxmlformats.org/spreadsheetml/2006/main" count="596" uniqueCount="147">
  <si>
    <t>IPM Region</t>
  </si>
  <si>
    <t>State</t>
  </si>
  <si>
    <t>Wind Class</t>
  </si>
  <si>
    <t>Resource Class</t>
  </si>
  <si>
    <t>Cost Class</t>
  </si>
  <si>
    <t>ERC_PHDL</t>
  </si>
  <si>
    <t>TX</t>
  </si>
  <si>
    <t>Class 1</t>
  </si>
  <si>
    <t>Class 4</t>
  </si>
  <si>
    <t>Class 6</t>
  </si>
  <si>
    <t>Class 8</t>
  </si>
  <si>
    <t>Class 9</t>
  </si>
  <si>
    <t>ERC_REST</t>
  </si>
  <si>
    <t>Class 5</t>
  </si>
  <si>
    <t>Class 7</t>
  </si>
  <si>
    <t>ERC_WEST</t>
  </si>
  <si>
    <t>FRCC</t>
  </si>
  <si>
    <t>FL</t>
  </si>
  <si>
    <t>MIS_AMSO</t>
  </si>
  <si>
    <t>LA</t>
  </si>
  <si>
    <t>MIS_AR</t>
  </si>
  <si>
    <t>AR</t>
  </si>
  <si>
    <t>MIS_IA</t>
  </si>
  <si>
    <t>IA</t>
  </si>
  <si>
    <t>MN</t>
  </si>
  <si>
    <t>MIS_IL</t>
  </si>
  <si>
    <t>IL</t>
  </si>
  <si>
    <t>MIS_INKY</t>
  </si>
  <si>
    <t>IN</t>
  </si>
  <si>
    <t>KY</t>
  </si>
  <si>
    <t>MIS_LA</t>
  </si>
  <si>
    <t>MIS_LMI</t>
  </si>
  <si>
    <t>MI</t>
  </si>
  <si>
    <t>MIS_MAPP</t>
  </si>
  <si>
    <t>MT</t>
  </si>
  <si>
    <t>ND</t>
  </si>
  <si>
    <t>SD</t>
  </si>
  <si>
    <t>MIS_MIDA</t>
  </si>
  <si>
    <t>MIS_MNWI</t>
  </si>
  <si>
    <t>WI</t>
  </si>
  <si>
    <t>MIS_MO</t>
  </si>
  <si>
    <t>MO</t>
  </si>
  <si>
    <t>MIS_MS</t>
  </si>
  <si>
    <t>MS</t>
  </si>
  <si>
    <t>MIS_WOTA</t>
  </si>
  <si>
    <t>MIS_WUMS</t>
  </si>
  <si>
    <t>NENG_CT</t>
  </si>
  <si>
    <t>CT</t>
  </si>
  <si>
    <t>NENG_ME</t>
  </si>
  <si>
    <t>ME</t>
  </si>
  <si>
    <t>NENGREST</t>
  </si>
  <si>
    <t>MA</t>
  </si>
  <si>
    <t>NH</t>
  </si>
  <si>
    <t>RI</t>
  </si>
  <si>
    <t>VT</t>
  </si>
  <si>
    <t>NY_Z_A</t>
  </si>
  <si>
    <t>NY</t>
  </si>
  <si>
    <t>NY_Z_B</t>
  </si>
  <si>
    <t>NY_Z_C&amp;E</t>
  </si>
  <si>
    <t>NY_Z_D</t>
  </si>
  <si>
    <t>NY_Z_F</t>
  </si>
  <si>
    <t>NY_Z_G-I</t>
  </si>
  <si>
    <t>NY_Z_K</t>
  </si>
  <si>
    <t>PJM_AP</t>
  </si>
  <si>
    <t>MD</t>
  </si>
  <si>
    <t>PA</t>
  </si>
  <si>
    <t>VA</t>
  </si>
  <si>
    <t>WV</t>
  </si>
  <si>
    <t>PJM_ATSI</t>
  </si>
  <si>
    <t>OH</t>
  </si>
  <si>
    <t>PJM_COMD</t>
  </si>
  <si>
    <t>PJM_Dom</t>
  </si>
  <si>
    <t>NC</t>
  </si>
  <si>
    <t>PJM_EMAC</t>
  </si>
  <si>
    <t>DE</t>
  </si>
  <si>
    <t>NJ</t>
  </si>
  <si>
    <t>PJM_PENE</t>
  </si>
  <si>
    <t>PJM_SMAC</t>
  </si>
  <si>
    <t>PJM_West</t>
  </si>
  <si>
    <t>TN</t>
  </si>
  <si>
    <t>PJM_WMAC</t>
  </si>
  <si>
    <t>S_C_KY</t>
  </si>
  <si>
    <t>S_C_TVA</t>
  </si>
  <si>
    <t>AL</t>
  </si>
  <si>
    <t>GA</t>
  </si>
  <si>
    <t>S_D_AECI</t>
  </si>
  <si>
    <t>S_SOU</t>
  </si>
  <si>
    <t>S_VACA</t>
  </si>
  <si>
    <t>SC</t>
  </si>
  <si>
    <t>SPP_N</t>
  </si>
  <si>
    <t>KS</t>
  </si>
  <si>
    <t>SPP_NEBR</t>
  </si>
  <si>
    <t>NE</t>
  </si>
  <si>
    <t>SPP_SPS</t>
  </si>
  <si>
    <t>NM</t>
  </si>
  <si>
    <t>OK</t>
  </si>
  <si>
    <t>SPP_WAUE</t>
  </si>
  <si>
    <t>SPP_WEST</t>
  </si>
  <si>
    <t>WEC_BANC</t>
  </si>
  <si>
    <t>CA</t>
  </si>
  <si>
    <t>WEC_CALN</t>
  </si>
  <si>
    <t>WEC_LADW</t>
  </si>
  <si>
    <t>WEC_SDGE</t>
  </si>
  <si>
    <t>WECC_AZ</t>
  </si>
  <si>
    <t>AZ</t>
  </si>
  <si>
    <t>WECC_CO</t>
  </si>
  <si>
    <t>CO</t>
  </si>
  <si>
    <t>WECC_ID</t>
  </si>
  <si>
    <t>ID</t>
  </si>
  <si>
    <t>WECC_IID</t>
  </si>
  <si>
    <t>WECC_MT</t>
  </si>
  <si>
    <t>WECC_NM</t>
  </si>
  <si>
    <t>WECC_NNV</t>
  </si>
  <si>
    <t>NV</t>
  </si>
  <si>
    <t>WECC_PNW</t>
  </si>
  <si>
    <t>OR</t>
  </si>
  <si>
    <t>WA</t>
  </si>
  <si>
    <t>WECC_SCE</t>
  </si>
  <si>
    <t>WECC_SNV</t>
  </si>
  <si>
    <t>WECC_UT</t>
  </si>
  <si>
    <t>UT</t>
  </si>
  <si>
    <t>WECC_WY</t>
  </si>
  <si>
    <t>WY</t>
  </si>
  <si>
    <t>CN_AB</t>
  </si>
  <si>
    <t>AB</t>
  </si>
  <si>
    <t>CN_BC</t>
  </si>
  <si>
    <t>BC</t>
  </si>
  <si>
    <t>CN_MB</t>
  </si>
  <si>
    <t>MB</t>
  </si>
  <si>
    <t>CN_NB</t>
  </si>
  <si>
    <t>NB</t>
  </si>
  <si>
    <t>CN_NF</t>
  </si>
  <si>
    <t>NF</t>
  </si>
  <si>
    <t>Class 3</t>
  </si>
  <si>
    <t>CN_NL</t>
  </si>
  <si>
    <t>NL</t>
  </si>
  <si>
    <t>CN_NS</t>
  </si>
  <si>
    <t>NS</t>
  </si>
  <si>
    <t>CN_ON</t>
  </si>
  <si>
    <t>ON</t>
  </si>
  <si>
    <t>CN_PE</t>
  </si>
  <si>
    <t>PE</t>
  </si>
  <si>
    <t>CN_PQ</t>
  </si>
  <si>
    <t>PQ</t>
  </si>
  <si>
    <t>CN_SK</t>
  </si>
  <si>
    <t>SK</t>
  </si>
  <si>
    <t>Table 4-35 Onshore Regional Potential Wind Capacity (MW) by Wind Class, Resource Class and Cost Class in EPA Platform v6 Summer 2021 Referenc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3" formatCode="_(* #,##0.00_);_(* \(#,##0.00\);_(* &quot;-&quot;??_);_(@_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6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0" fontId="1" fillId="0" borderId="0"/>
  </cellStyleXfs>
  <cellXfs count="43">
    <xf numFmtId="0" fontId="0" fillId="0" borderId="0" xfId="0"/>
    <xf numFmtId="0" fontId="4" fillId="2" borderId="0" xfId="0" applyFont="1" applyFill="1"/>
    <xf numFmtId="0" fontId="3" fillId="2" borderId="0" xfId="0" applyFont="1" applyFill="1" applyBorder="1" applyAlignment="1">
      <alignment horizontal="center" vertical="center"/>
    </xf>
    <xf numFmtId="0" fontId="3" fillId="2" borderId="7" xfId="0" applyFont="1" applyFill="1" applyBorder="1" applyAlignment="1">
      <alignment horizontal="center" vertical="center"/>
    </xf>
    <xf numFmtId="0" fontId="4" fillId="2" borderId="9" xfId="0" applyFont="1" applyFill="1" applyBorder="1" applyAlignment="1">
      <alignment horizontal="center" vertical="center"/>
    </xf>
    <xf numFmtId="0" fontId="4" fillId="2" borderId="6" xfId="0" applyFont="1" applyFill="1" applyBorder="1" applyAlignment="1">
      <alignment horizontal="center"/>
    </xf>
    <xf numFmtId="3" fontId="4" fillId="2" borderId="10" xfId="1" applyNumberFormat="1" applyFont="1" applyFill="1" applyBorder="1" applyAlignment="1">
      <alignment horizontal="center"/>
    </xf>
    <xf numFmtId="3" fontId="4" fillId="2" borderId="11" xfId="1" applyNumberFormat="1" applyFont="1" applyFill="1" applyBorder="1" applyAlignment="1">
      <alignment horizontal="center"/>
    </xf>
    <xf numFmtId="0" fontId="4" fillId="2" borderId="12" xfId="0" applyFont="1" applyFill="1" applyBorder="1" applyAlignment="1">
      <alignment horizontal="center"/>
    </xf>
    <xf numFmtId="3" fontId="4" fillId="2" borderId="0" xfId="1" applyNumberFormat="1" applyFont="1" applyFill="1" applyBorder="1" applyAlignment="1">
      <alignment horizontal="center"/>
    </xf>
    <xf numFmtId="3" fontId="4" fillId="2" borderId="7" xfId="1" applyNumberFormat="1" applyFont="1" applyFill="1" applyBorder="1" applyAlignment="1">
      <alignment horizontal="center"/>
    </xf>
    <xf numFmtId="0" fontId="4" fillId="2" borderId="13" xfId="0" applyFont="1" applyFill="1" applyBorder="1" applyAlignment="1">
      <alignment horizontal="center"/>
    </xf>
    <xf numFmtId="3" fontId="4" fillId="2" borderId="14" xfId="1" applyNumberFormat="1" applyFont="1" applyFill="1" applyBorder="1" applyAlignment="1">
      <alignment horizontal="center"/>
    </xf>
    <xf numFmtId="3" fontId="4" fillId="2" borderId="15" xfId="1" applyNumberFormat="1" applyFont="1" applyFill="1" applyBorder="1" applyAlignment="1">
      <alignment horizontal="center"/>
    </xf>
    <xf numFmtId="0" fontId="4" fillId="2" borderId="13" xfId="0" applyFont="1" applyFill="1" applyBorder="1" applyAlignment="1">
      <alignment horizontal="center" vertical="center"/>
    </xf>
    <xf numFmtId="0" fontId="4" fillId="2" borderId="6" xfId="0" applyFont="1" applyFill="1" applyBorder="1" applyAlignment="1">
      <alignment horizontal="center" vertical="center"/>
    </xf>
    <xf numFmtId="0" fontId="4" fillId="2" borderId="17" xfId="0" applyFont="1" applyFill="1" applyBorder="1" applyAlignment="1">
      <alignment horizontal="center" vertical="center"/>
    </xf>
    <xf numFmtId="0" fontId="4" fillId="2" borderId="12" xfId="0" applyFont="1" applyFill="1" applyBorder="1" applyAlignment="1">
      <alignment horizontal="center" vertical="center"/>
    </xf>
    <xf numFmtId="0" fontId="4" fillId="2" borderId="9" xfId="0" applyFont="1" applyFill="1" applyBorder="1" applyAlignment="1">
      <alignment horizontal="center"/>
    </xf>
    <xf numFmtId="3" fontId="4" fillId="2" borderId="18" xfId="1" applyNumberFormat="1" applyFont="1" applyFill="1" applyBorder="1" applyAlignment="1">
      <alignment horizontal="center"/>
    </xf>
    <xf numFmtId="3" fontId="4" fillId="2" borderId="19" xfId="1" applyNumberFormat="1" applyFont="1" applyFill="1" applyBorder="1" applyAlignment="1">
      <alignment horizontal="center"/>
    </xf>
    <xf numFmtId="0" fontId="4" fillId="2" borderId="21" xfId="0" applyFont="1" applyFill="1" applyBorder="1" applyAlignment="1">
      <alignment horizontal="center" vertical="center"/>
    </xf>
    <xf numFmtId="0" fontId="4" fillId="2" borderId="22" xfId="0" applyFont="1" applyFill="1" applyBorder="1" applyAlignment="1">
      <alignment horizontal="center"/>
    </xf>
    <xf numFmtId="3" fontId="4" fillId="2" borderId="23" xfId="1" applyNumberFormat="1" applyFont="1" applyFill="1" applyBorder="1" applyAlignment="1">
      <alignment horizontal="center"/>
    </xf>
    <xf numFmtId="3" fontId="4" fillId="2" borderId="24" xfId="1" applyNumberFormat="1" applyFont="1" applyFill="1" applyBorder="1" applyAlignment="1">
      <alignment horizontal="center"/>
    </xf>
    <xf numFmtId="0" fontId="4" fillId="2" borderId="8" xfId="0" applyFont="1" applyFill="1" applyBorder="1" applyAlignment="1">
      <alignment horizontal="center" vertical="center"/>
    </xf>
    <xf numFmtId="0" fontId="4" fillId="2" borderId="20" xfId="0" applyFont="1" applyFill="1" applyBorder="1" applyAlignment="1">
      <alignment horizontal="center" vertical="center"/>
    </xf>
    <xf numFmtId="0" fontId="4" fillId="2" borderId="9" xfId="0" applyFont="1" applyFill="1" applyBorder="1" applyAlignment="1">
      <alignment horizontal="center" vertical="center"/>
    </xf>
    <xf numFmtId="0" fontId="4" fillId="2" borderId="21" xfId="0" applyFont="1" applyFill="1" applyBorder="1" applyAlignment="1">
      <alignment horizontal="center" vertical="center"/>
    </xf>
    <xf numFmtId="0" fontId="4" fillId="2" borderId="16" xfId="0" applyFont="1" applyFill="1" applyBorder="1" applyAlignment="1">
      <alignment horizontal="center" vertical="center"/>
    </xf>
    <xf numFmtId="0" fontId="4" fillId="2" borderId="5" xfId="0" applyFont="1" applyFill="1" applyBorder="1" applyAlignment="1">
      <alignment horizontal="center" vertical="center"/>
    </xf>
    <xf numFmtId="0" fontId="4" fillId="2" borderId="13" xfId="0" applyFont="1" applyFill="1" applyBorder="1" applyAlignment="1">
      <alignment horizontal="center" vertical="center"/>
    </xf>
    <xf numFmtId="0" fontId="4" fillId="2" borderId="6" xfId="0" applyFont="1" applyFill="1" applyBorder="1" applyAlignment="1">
      <alignment horizontal="center" vertical="center"/>
    </xf>
    <xf numFmtId="0" fontId="4" fillId="2" borderId="12" xfId="0" applyFont="1" applyFill="1" applyBorder="1" applyAlignment="1">
      <alignment horizontal="center" vertical="center"/>
    </xf>
    <xf numFmtId="0" fontId="3" fillId="2" borderId="0" xfId="0" applyFont="1" applyFill="1" applyAlignment="1">
      <alignment horizontal="center" wrapText="1"/>
    </xf>
    <xf numFmtId="0" fontId="3" fillId="2" borderId="1" xfId="0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center" vertical="center"/>
    </xf>
    <xf numFmtId="0" fontId="3" fillId="2" borderId="6" xfId="0" applyFont="1" applyFill="1" applyBorder="1" applyAlignment="1">
      <alignment horizontal="center" vertical="center"/>
    </xf>
    <xf numFmtId="0" fontId="3" fillId="2" borderId="25" xfId="0" applyFont="1" applyFill="1" applyBorder="1" applyAlignment="1">
      <alignment horizontal="center" vertical="center" wrapText="1"/>
    </xf>
    <xf numFmtId="0" fontId="3" fillId="2" borderId="13" xfId="0" applyFont="1" applyFill="1" applyBorder="1" applyAlignment="1">
      <alignment horizontal="center" vertical="center" wrapText="1"/>
    </xf>
    <xf numFmtId="0" fontId="3" fillId="2" borderId="3" xfId="0" applyFont="1" applyFill="1" applyBorder="1" applyAlignment="1">
      <alignment horizontal="center"/>
    </xf>
    <xf numFmtId="0" fontId="3" fillId="2" borderId="4" xfId="0" applyFont="1" applyFill="1" applyBorder="1" applyAlignment="1">
      <alignment horizontal="center"/>
    </xf>
  </cellXfs>
  <cellStyles count="6">
    <cellStyle name="Comma" xfId="1" builtinId="3"/>
    <cellStyle name="Comma 2" xfId="4"/>
    <cellStyle name="Normal" xfId="0" builtinId="0"/>
    <cellStyle name="Normal 18" xfId="2"/>
    <cellStyle name="Normal 2" xfId="3"/>
    <cellStyle name="Normal 4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customXml" Target="../customXml/item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customXml" Target="../customXml/item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stmodel/CodeD902/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aff\Soo%20Ra%20Kim\Potential%20Unit%20Update%20AEO%202013\Conventional\ECO%20Master%20Potential%20EPA5.13%2007-01-13%20(Non%20Renewable)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Users/10183/AT%20HOME/EPA%20v5.12%20Design/Retrofits/Retrofit%20Cost%20Check/V412_RetrofitCostCheck_v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FCM/Internal%20Documentation/NonPriceRetirements_PermanentDeLists/NPR_Tracking_WorkingDocumen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Users/10183/AT%20HOME/EPA%20v5.16%20Design/Renewables%20Checking/NREL%20Cost%20Analysis%2003-31-15%2008-16-16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shared/SSR/EPA412_BC_33b/output/SSR_1-2_EPA412(10-10-12)%20EXCEL2010_EPA412_BC_32-2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3.1/Fuel%20Demand%20Region/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Documents%20and%20Settings/14843/My%20Documents/Multiclient/2007/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Documents%20and%20Settings/16369/Local%20Settings/Temporary%20Internet%20Files/OLK77/Sebastian/Entegra%20Power%20Group/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Users/10183/AT%20HOME/New%20folder%20(3)/NREL%20Cost%20Analysis%2003-31-15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NehaS/_Projects/EPAV6.20/Potential%20Units/FE_Implementation/New%20Solar%20PV/Template/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GERHARDT/Capstone%20MachGen%20II/Globals%20and%20Calibration/Starts%20Macro/Suez-Machgen%204.0%2032408/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5.12/Coal%20Assumption%20Update/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5.12/Coal%20Assumption%20Update/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deleted on 01-15-13"/>
      <sheetName val="Capital escalation 2"/>
      <sheetName val="tblCapitalEsc.ScalarsUnitPot."/>
      <sheetName val="tblCapitalEscalationSchedules"/>
      <sheetName val="tblCapitalEscalationScalars"/>
      <sheetName val="Regions"/>
      <sheetName val="email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BuildFinancialSch(F)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5.13_05-02-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 xml:space="preserve">AEO2009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OFFSHORE WIND</v>
          </cell>
          <cell r="B23" t="str">
            <v xml:space="preserve">'WF' </v>
          </cell>
          <cell r="C23" t="str">
            <v>'Wind Offshore'</v>
          </cell>
          <cell r="D23">
            <v>4</v>
          </cell>
          <cell r="E23">
            <v>0.05</v>
          </cell>
          <cell r="F23">
            <v>0.1</v>
          </cell>
          <cell r="G23">
            <v>0.3</v>
          </cell>
          <cell r="H23">
            <v>0.55000000000000004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5</v>
          </cell>
          <cell r="F24">
            <v>0.4</v>
          </cell>
          <cell r="G24">
            <v>0.45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2</v>
          </cell>
          <cell r="E25">
            <v>0.1</v>
          </cell>
          <cell r="F25">
            <v>0.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TL</v>
          </cell>
          <cell r="B28" t="str">
            <v>'PC'</v>
          </cell>
          <cell r="C28" t="str">
            <v>Coal to Liquids'</v>
          </cell>
          <cell r="D28">
            <v>4</v>
          </cell>
          <cell r="E28">
            <v>0.15</v>
          </cell>
          <cell r="F28">
            <v>0.3</v>
          </cell>
          <cell r="G28">
            <v>0.4</v>
          </cell>
          <cell r="H28">
            <v>0.15</v>
          </cell>
          <cell r="I28">
            <v>0</v>
          </cell>
          <cell r="J28">
            <v>0</v>
          </cell>
        </row>
        <row r="29">
          <cell r="A29" t="str">
            <v>BIOCC</v>
          </cell>
          <cell r="B29" t="str">
            <v>'MS'</v>
          </cell>
          <cell r="C29" t="str">
            <v>'Mun Solid Waste'</v>
          </cell>
          <cell r="D29">
            <v>3</v>
          </cell>
          <cell r="E29">
            <v>0.33300000000000002</v>
          </cell>
          <cell r="F29">
            <v>0.33300000000000002</v>
          </cell>
          <cell r="G29">
            <v>0.33400000000000002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</sheetData>
      <sheetData sheetId="13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9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Scrbd Pulverized Coal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Integrated Gas Comb Cycle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IGCC w/Sequestration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Conv Combustion Turbine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Adv Combustion Turbine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Conv Gas/Oil Comb Cycle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Adv Gas/Oil Comb Cycle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Adv CC w/Sequestration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Fuel Cells</v>
          </cell>
          <cell r="D11">
            <v>1</v>
          </cell>
        </row>
        <row r="12">
          <cell r="A12" t="str">
            <v>NUC</v>
          </cell>
          <cell r="B12" t="str">
            <v>'AN'</v>
          </cell>
          <cell r="C12" t="str">
            <v>Advanced Nuclear</v>
          </cell>
          <cell r="D12">
            <v>1</v>
          </cell>
        </row>
        <row r="13">
          <cell r="A13" t="str">
            <v>BIOCC2</v>
          </cell>
          <cell r="B13" t="str">
            <v>'WD'</v>
          </cell>
          <cell r="C13" t="str">
            <v>Biomass (Wood)</v>
          </cell>
          <cell r="D13">
            <v>1</v>
          </cell>
        </row>
        <row r="14">
          <cell r="A14" t="str">
            <v>BIOCC</v>
          </cell>
          <cell r="B14" t="str">
            <v>'WD'</v>
          </cell>
          <cell r="C14" t="str">
            <v>Biomass (Wood)</v>
          </cell>
          <cell r="D14">
            <v>1</v>
          </cell>
        </row>
        <row r="15">
          <cell r="A15" t="str">
            <v>GEO</v>
          </cell>
          <cell r="B15" t="str">
            <v>'GT'</v>
          </cell>
          <cell r="C15" t="str">
            <v>Geothermal</v>
          </cell>
          <cell r="D15">
            <v>1</v>
          </cell>
        </row>
        <row r="16">
          <cell r="A16" t="str">
            <v>MSW</v>
          </cell>
          <cell r="B16" t="str">
            <v>'MS'</v>
          </cell>
          <cell r="C16" t="str">
            <v>MSW - Landfill Gas</v>
          </cell>
          <cell r="D16">
            <v>1</v>
          </cell>
        </row>
        <row r="17">
          <cell r="A17" t="str">
            <v>HYDRO</v>
          </cell>
          <cell r="B17" t="str">
            <v>'HY'</v>
          </cell>
          <cell r="C17" t="str">
            <v>Conventional Hydropower</v>
          </cell>
          <cell r="D17">
            <v>1</v>
          </cell>
        </row>
        <row r="18">
          <cell r="A18" t="str">
            <v>WIND</v>
          </cell>
          <cell r="B18" t="str">
            <v>'WN'</v>
          </cell>
          <cell r="C18" t="str">
            <v>Wind</v>
          </cell>
          <cell r="D18">
            <v>1</v>
          </cell>
        </row>
        <row r="19">
          <cell r="A19" t="str">
            <v>OFFSHORE WIND</v>
          </cell>
          <cell r="B19" t="str">
            <v>WN</v>
          </cell>
          <cell r="C19" t="str">
            <v>Wind Offshore</v>
          </cell>
          <cell r="D19">
            <v>1</v>
          </cell>
        </row>
        <row r="20">
          <cell r="A20" t="str">
            <v>SLRST</v>
          </cell>
          <cell r="B20" t="str">
            <v>'SO'</v>
          </cell>
          <cell r="C20" t="str">
            <v>Solar Thermal</v>
          </cell>
          <cell r="D20">
            <v>1</v>
          </cell>
        </row>
        <row r="21">
          <cell r="A21" t="str">
            <v>SLRPV</v>
          </cell>
          <cell r="B21" t="str">
            <v>'PV'</v>
          </cell>
          <cell r="C21" t="str">
            <v>Photovoltaic</v>
          </cell>
          <cell r="D21">
            <v>1</v>
          </cell>
        </row>
        <row r="22">
          <cell r="A22" t="str">
            <v>CTL</v>
          </cell>
          <cell r="B22" t="str">
            <v>-</v>
          </cell>
          <cell r="C22" t="str">
            <v>Coal To Liquids</v>
          </cell>
          <cell r="D22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2:K418"/>
  <sheetViews>
    <sheetView tabSelected="1" zoomScale="85" zoomScaleNormal="85" workbookViewId="0">
      <selection activeCell="B2" sqref="B2:K2"/>
    </sheetView>
  </sheetViews>
  <sheetFormatPr defaultColWidth="9.1796875" defaultRowHeight="12.5" x14ac:dyDescent="0.25"/>
  <cols>
    <col min="1" max="1" width="9.1796875" style="1"/>
    <col min="2" max="2" width="11.54296875" style="1" bestFit="1" customWidth="1"/>
    <col min="3" max="3" width="10.81640625" style="1" bestFit="1" customWidth="1"/>
    <col min="4" max="4" width="10.7265625" style="1" bestFit="1" customWidth="1"/>
    <col min="5" max="5" width="12.54296875" style="1" customWidth="1"/>
    <col min="6" max="9" width="9.54296875" style="1" bestFit="1" customWidth="1"/>
    <col min="10" max="11" width="11.54296875" style="1" bestFit="1" customWidth="1"/>
    <col min="12" max="16384" width="9.1796875" style="1"/>
  </cols>
  <sheetData>
    <row r="2" spans="2:11" ht="30.75" customHeight="1" x14ac:dyDescent="0.3">
      <c r="B2" s="34" t="s">
        <v>146</v>
      </c>
      <c r="C2" s="34"/>
      <c r="D2" s="34"/>
      <c r="E2" s="34"/>
      <c r="F2" s="34"/>
      <c r="G2" s="34"/>
      <c r="H2" s="34"/>
      <c r="I2" s="34"/>
      <c r="J2" s="34"/>
      <c r="K2" s="34"/>
    </row>
    <row r="3" spans="2:11" ht="13" thickBot="1" x14ac:dyDescent="0.3"/>
    <row r="4" spans="2:11" ht="13" x14ac:dyDescent="0.3">
      <c r="B4" s="35" t="s">
        <v>0</v>
      </c>
      <c r="C4" s="37" t="s">
        <v>1</v>
      </c>
      <c r="D4" s="37" t="s">
        <v>2</v>
      </c>
      <c r="E4" s="39" t="s">
        <v>3</v>
      </c>
      <c r="F4" s="41" t="s">
        <v>4</v>
      </c>
      <c r="G4" s="41"/>
      <c r="H4" s="41"/>
      <c r="I4" s="41"/>
      <c r="J4" s="41"/>
      <c r="K4" s="42"/>
    </row>
    <row r="5" spans="2:11" ht="13" x14ac:dyDescent="0.25">
      <c r="B5" s="36"/>
      <c r="C5" s="38"/>
      <c r="D5" s="38"/>
      <c r="E5" s="40"/>
      <c r="F5" s="2">
        <v>1</v>
      </c>
      <c r="G5" s="2">
        <v>2</v>
      </c>
      <c r="H5" s="2">
        <v>3</v>
      </c>
      <c r="I5" s="2">
        <v>4</v>
      </c>
      <c r="J5" s="2">
        <v>5</v>
      </c>
      <c r="K5" s="3">
        <v>6</v>
      </c>
    </row>
    <row r="6" spans="2:11" x14ac:dyDescent="0.25">
      <c r="B6" s="25" t="s">
        <v>5</v>
      </c>
      <c r="C6" s="27" t="s">
        <v>6</v>
      </c>
      <c r="D6" s="4" t="s">
        <v>7</v>
      </c>
      <c r="E6" s="5">
        <v>7</v>
      </c>
      <c r="F6" s="6">
        <v>197.57114999999999</v>
      </c>
      <c r="G6" s="6">
        <v>194.33925000000008</v>
      </c>
      <c r="H6" s="6">
        <v>192.41954999999996</v>
      </c>
      <c r="I6" s="6">
        <v>214.03844999999978</v>
      </c>
      <c r="J6" s="6">
        <v>183.58649999999997</v>
      </c>
      <c r="K6" s="7">
        <v>853.39979999999957</v>
      </c>
    </row>
    <row r="7" spans="2:11" x14ac:dyDescent="0.25">
      <c r="B7" s="25"/>
      <c r="C7" s="27"/>
      <c r="D7" s="4" t="s">
        <v>8</v>
      </c>
      <c r="E7" s="8">
        <v>6</v>
      </c>
      <c r="F7" s="9">
        <v>186.96420000000001</v>
      </c>
      <c r="G7" s="9">
        <v>197.25119999999995</v>
      </c>
      <c r="H7" s="9">
        <v>210.84300000000005</v>
      </c>
      <c r="I7" s="9">
        <v>159.90615000000003</v>
      </c>
      <c r="J7" s="9">
        <v>240.3432</v>
      </c>
      <c r="K7" s="10">
        <v>56149.483500000017</v>
      </c>
    </row>
    <row r="8" spans="2:11" x14ac:dyDescent="0.25">
      <c r="B8" s="25"/>
      <c r="C8" s="27"/>
      <c r="D8" s="4" t="s">
        <v>9</v>
      </c>
      <c r="E8" s="8">
        <v>5</v>
      </c>
      <c r="F8" s="9">
        <v>199.64069999999995</v>
      </c>
      <c r="G8" s="9">
        <v>194.80905000000004</v>
      </c>
      <c r="H8" s="9">
        <v>190.78537500000002</v>
      </c>
      <c r="I8" s="9">
        <v>198.28597500000001</v>
      </c>
      <c r="J8" s="9">
        <v>215.26559999999995</v>
      </c>
      <c r="K8" s="10">
        <v>10534.661550000012</v>
      </c>
    </row>
    <row r="9" spans="2:11" x14ac:dyDescent="0.25">
      <c r="B9" s="25"/>
      <c r="C9" s="27"/>
      <c r="D9" s="4" t="s">
        <v>10</v>
      </c>
      <c r="E9" s="8">
        <v>4</v>
      </c>
      <c r="F9" s="9">
        <v>199.09800000000013</v>
      </c>
      <c r="G9" s="9">
        <v>197.91539999999998</v>
      </c>
      <c r="H9" s="9">
        <v>191.72699999999995</v>
      </c>
      <c r="I9" s="9">
        <v>200.37779999999992</v>
      </c>
      <c r="J9" s="9">
        <v>209.28780000000003</v>
      </c>
      <c r="K9" s="10">
        <v>3244.8235499999996</v>
      </c>
    </row>
    <row r="10" spans="2:11" x14ac:dyDescent="0.25">
      <c r="B10" s="25"/>
      <c r="C10" s="27"/>
      <c r="D10" s="4" t="s">
        <v>11</v>
      </c>
      <c r="E10" s="11">
        <v>3</v>
      </c>
      <c r="F10" s="12">
        <v>196.27514999999997</v>
      </c>
      <c r="G10" s="12">
        <v>203.15204999999997</v>
      </c>
      <c r="H10" s="12">
        <v>3.4303500000000002</v>
      </c>
      <c r="I10" s="12"/>
      <c r="J10" s="12"/>
      <c r="K10" s="13"/>
    </row>
    <row r="11" spans="2:11" x14ac:dyDescent="0.25">
      <c r="B11" s="29" t="s">
        <v>12</v>
      </c>
      <c r="C11" s="31" t="s">
        <v>6</v>
      </c>
      <c r="D11" s="14" t="s">
        <v>7</v>
      </c>
      <c r="E11" s="8">
        <v>7</v>
      </c>
      <c r="F11" s="9">
        <v>341.32994999999954</v>
      </c>
      <c r="G11" s="9"/>
      <c r="H11" s="9"/>
      <c r="I11" s="9"/>
      <c r="J11" s="9"/>
      <c r="K11" s="10"/>
    </row>
    <row r="12" spans="2:11" x14ac:dyDescent="0.25">
      <c r="B12" s="25"/>
      <c r="C12" s="27"/>
      <c r="D12" s="4" t="s">
        <v>13</v>
      </c>
      <c r="E12" s="8">
        <v>6</v>
      </c>
      <c r="F12" s="9">
        <v>2973.2629499999994</v>
      </c>
      <c r="G12" s="9">
        <v>2987.4581999999996</v>
      </c>
      <c r="H12" s="9">
        <v>3027.3851249999966</v>
      </c>
      <c r="I12" s="9">
        <v>2997.2166750000015</v>
      </c>
      <c r="J12" s="9">
        <v>2988.9951750000037</v>
      </c>
      <c r="K12" s="10">
        <v>60295.466474999826</v>
      </c>
    </row>
    <row r="13" spans="2:11" x14ac:dyDescent="0.25">
      <c r="B13" s="25"/>
      <c r="C13" s="27"/>
      <c r="D13" s="4" t="s">
        <v>14</v>
      </c>
      <c r="E13" s="8">
        <v>5</v>
      </c>
      <c r="F13" s="9">
        <v>2948.815125000001</v>
      </c>
      <c r="G13" s="9">
        <v>3013.4024999999997</v>
      </c>
      <c r="H13" s="9">
        <v>2851.4510999999993</v>
      </c>
      <c r="I13" s="9">
        <v>3072.2408999999998</v>
      </c>
      <c r="J13" s="9">
        <v>2979.0443250000003</v>
      </c>
      <c r="K13" s="10">
        <v>284938.62885000091</v>
      </c>
    </row>
    <row r="14" spans="2:11" x14ac:dyDescent="0.25">
      <c r="B14" s="25"/>
      <c r="C14" s="27"/>
      <c r="D14" s="4" t="s">
        <v>10</v>
      </c>
      <c r="E14" s="8">
        <v>4</v>
      </c>
      <c r="F14" s="9">
        <v>2956.6032749999986</v>
      </c>
      <c r="G14" s="9">
        <v>3029.8556249999992</v>
      </c>
      <c r="H14" s="9">
        <v>2983.9711499999999</v>
      </c>
      <c r="I14" s="9">
        <v>3015.9762750000036</v>
      </c>
      <c r="J14" s="9">
        <v>3004.0145999999972</v>
      </c>
      <c r="K14" s="10">
        <v>215375.58382500129</v>
      </c>
    </row>
    <row r="15" spans="2:11" x14ac:dyDescent="0.25">
      <c r="B15" s="30"/>
      <c r="C15" s="32"/>
      <c r="D15" s="15" t="s">
        <v>11</v>
      </c>
      <c r="E15" s="8">
        <v>3</v>
      </c>
      <c r="F15" s="9">
        <v>1788.5286000000008</v>
      </c>
      <c r="G15" s="9"/>
      <c r="H15" s="9"/>
      <c r="I15" s="9"/>
      <c r="J15" s="9"/>
      <c r="K15" s="10"/>
    </row>
    <row r="16" spans="2:11" x14ac:dyDescent="0.25">
      <c r="B16" s="25" t="s">
        <v>15</v>
      </c>
      <c r="C16" s="27" t="s">
        <v>6</v>
      </c>
      <c r="D16" s="4" t="s">
        <v>7</v>
      </c>
      <c r="E16" s="5">
        <v>7</v>
      </c>
      <c r="F16" s="6">
        <v>796.37985000000026</v>
      </c>
      <c r="G16" s="6">
        <v>790.40204999999992</v>
      </c>
      <c r="H16" s="6">
        <v>808.81739999999934</v>
      </c>
      <c r="I16" s="6">
        <v>796.17329999999959</v>
      </c>
      <c r="J16" s="6">
        <v>299.94299999999987</v>
      </c>
      <c r="K16" s="7"/>
    </row>
    <row r="17" spans="2:11" x14ac:dyDescent="0.25">
      <c r="B17" s="25"/>
      <c r="C17" s="27"/>
      <c r="D17" s="4" t="s">
        <v>13</v>
      </c>
      <c r="E17" s="8">
        <v>6</v>
      </c>
      <c r="F17" s="9">
        <v>770.45579999999995</v>
      </c>
      <c r="G17" s="9">
        <v>800.6850000000004</v>
      </c>
      <c r="H17" s="9">
        <v>720.78660000000002</v>
      </c>
      <c r="I17" s="9">
        <v>895.79520000000014</v>
      </c>
      <c r="J17" s="9">
        <v>738.35144999999989</v>
      </c>
      <c r="K17" s="10">
        <v>131987.48309999998</v>
      </c>
    </row>
    <row r="18" spans="2:11" x14ac:dyDescent="0.25">
      <c r="B18" s="25"/>
      <c r="C18" s="27"/>
      <c r="D18" s="4" t="s">
        <v>14</v>
      </c>
      <c r="E18" s="8">
        <v>5</v>
      </c>
      <c r="F18" s="9">
        <v>781.73100000000034</v>
      </c>
      <c r="G18" s="9">
        <v>800.80042500000002</v>
      </c>
      <c r="H18" s="9">
        <v>815.97982500000046</v>
      </c>
      <c r="I18" s="9">
        <v>775.18619999999964</v>
      </c>
      <c r="J18" s="9">
        <v>818.13442500000019</v>
      </c>
      <c r="K18" s="10">
        <v>263295.99382500135</v>
      </c>
    </row>
    <row r="19" spans="2:11" x14ac:dyDescent="0.25">
      <c r="B19" s="25"/>
      <c r="C19" s="27"/>
      <c r="D19" s="4" t="s">
        <v>10</v>
      </c>
      <c r="E19" s="11">
        <v>4</v>
      </c>
      <c r="F19" s="12">
        <v>790.15500000000077</v>
      </c>
      <c r="G19" s="12">
        <v>807.30269999999973</v>
      </c>
      <c r="H19" s="12">
        <v>785.99970000000053</v>
      </c>
      <c r="I19" s="12">
        <v>814.95720000000006</v>
      </c>
      <c r="J19" s="12">
        <v>800.6647499999998</v>
      </c>
      <c r="K19" s="13">
        <v>100848.95684999981</v>
      </c>
    </row>
    <row r="20" spans="2:11" x14ac:dyDescent="0.25">
      <c r="B20" s="16" t="s">
        <v>16</v>
      </c>
      <c r="C20" s="17" t="s">
        <v>17</v>
      </c>
      <c r="D20" s="17" t="s">
        <v>11</v>
      </c>
      <c r="E20" s="8">
        <v>4</v>
      </c>
      <c r="F20" s="9">
        <v>2978.7506999999978</v>
      </c>
      <c r="G20" s="9">
        <v>3016.2962249999969</v>
      </c>
      <c r="H20" s="9">
        <v>2603.7753749999947</v>
      </c>
      <c r="I20" s="9"/>
      <c r="J20" s="9"/>
      <c r="K20" s="10"/>
    </row>
    <row r="21" spans="2:11" x14ac:dyDescent="0.25">
      <c r="B21" s="25" t="s">
        <v>18</v>
      </c>
      <c r="C21" s="27" t="s">
        <v>19</v>
      </c>
      <c r="D21" s="27" t="s">
        <v>11</v>
      </c>
      <c r="E21" s="5">
        <v>3</v>
      </c>
      <c r="F21" s="6">
        <v>799.22699999999975</v>
      </c>
      <c r="G21" s="6">
        <v>260.04644999999999</v>
      </c>
      <c r="H21" s="6"/>
      <c r="I21" s="6"/>
      <c r="J21" s="6"/>
      <c r="K21" s="7"/>
    </row>
    <row r="22" spans="2:11" x14ac:dyDescent="0.25">
      <c r="B22" s="25"/>
      <c r="C22" s="27"/>
      <c r="D22" s="27"/>
      <c r="E22" s="11">
        <v>4</v>
      </c>
      <c r="F22" s="12">
        <v>782.82855000000086</v>
      </c>
      <c r="G22" s="12">
        <v>816.58529999999996</v>
      </c>
      <c r="H22" s="12">
        <v>800.57160000000044</v>
      </c>
      <c r="I22" s="12">
        <v>796.65524999999934</v>
      </c>
      <c r="J22" s="12">
        <v>799.85880000000031</v>
      </c>
      <c r="K22" s="13">
        <v>436.84109999999953</v>
      </c>
    </row>
    <row r="23" spans="2:11" x14ac:dyDescent="0.25">
      <c r="B23" s="29" t="s">
        <v>20</v>
      </c>
      <c r="C23" s="31" t="s">
        <v>21</v>
      </c>
      <c r="D23" s="14" t="s">
        <v>13</v>
      </c>
      <c r="E23" s="8">
        <v>6</v>
      </c>
      <c r="F23" s="9">
        <v>265.14944999999989</v>
      </c>
      <c r="G23" s="9"/>
      <c r="H23" s="9"/>
      <c r="I23" s="9"/>
      <c r="J23" s="9"/>
      <c r="K23" s="10"/>
    </row>
    <row r="24" spans="2:11" x14ac:dyDescent="0.25">
      <c r="B24" s="25"/>
      <c r="C24" s="27"/>
      <c r="D24" s="4" t="s">
        <v>14</v>
      </c>
      <c r="E24" s="8">
        <v>5</v>
      </c>
      <c r="F24" s="9">
        <v>974.83095000000014</v>
      </c>
      <c r="G24" s="9">
        <v>1017.137249999999</v>
      </c>
      <c r="H24" s="9">
        <v>1007.7574499999997</v>
      </c>
      <c r="I24" s="9">
        <v>999.62909999999999</v>
      </c>
      <c r="J24" s="9">
        <v>996.57944999999984</v>
      </c>
      <c r="K24" s="10">
        <v>6772.4464500000222</v>
      </c>
    </row>
    <row r="25" spans="2:11" x14ac:dyDescent="0.25">
      <c r="B25" s="30"/>
      <c r="C25" s="32"/>
      <c r="D25" s="15" t="s">
        <v>10</v>
      </c>
      <c r="E25" s="8">
        <v>4</v>
      </c>
      <c r="F25" s="9">
        <v>993.71205000000043</v>
      </c>
      <c r="G25" s="9">
        <v>982.81349999999998</v>
      </c>
      <c r="H25" s="9">
        <v>1022.6513250000003</v>
      </c>
      <c r="I25" s="9">
        <v>999.41445000000044</v>
      </c>
      <c r="J25" s="9">
        <v>998.21362499999896</v>
      </c>
      <c r="K25" s="10">
        <v>77681.83095000028</v>
      </c>
    </row>
    <row r="26" spans="2:11" x14ac:dyDescent="0.25">
      <c r="B26" s="25" t="s">
        <v>22</v>
      </c>
      <c r="C26" s="27" t="s">
        <v>23</v>
      </c>
      <c r="D26" s="27" t="s">
        <v>9</v>
      </c>
      <c r="E26" s="5">
        <v>5</v>
      </c>
      <c r="F26" s="6">
        <v>472.91444999999965</v>
      </c>
      <c r="G26" s="6">
        <v>511.38134999999994</v>
      </c>
      <c r="H26" s="6">
        <v>502.59284999999988</v>
      </c>
      <c r="I26" s="6">
        <v>488.19104999999996</v>
      </c>
      <c r="J26" s="6">
        <v>521.16817500000002</v>
      </c>
      <c r="K26" s="7">
        <v>145542.09802500004</v>
      </c>
    </row>
    <row r="27" spans="2:11" x14ac:dyDescent="0.25">
      <c r="B27" s="25"/>
      <c r="C27" s="27"/>
      <c r="D27" s="27"/>
      <c r="E27" s="8">
        <v>6</v>
      </c>
      <c r="F27" s="9">
        <v>495.3879</v>
      </c>
      <c r="G27" s="9">
        <v>470.28802499999989</v>
      </c>
      <c r="H27" s="9">
        <v>522.60187500000006</v>
      </c>
      <c r="I27" s="9">
        <v>493.36695000000009</v>
      </c>
      <c r="J27" s="9">
        <v>512.72595000000001</v>
      </c>
      <c r="K27" s="10">
        <v>20040.890399999986</v>
      </c>
    </row>
    <row r="28" spans="2:11" x14ac:dyDescent="0.25">
      <c r="B28" s="25"/>
      <c r="C28" s="27"/>
      <c r="D28" s="4" t="s">
        <v>10</v>
      </c>
      <c r="E28" s="11">
        <v>4</v>
      </c>
      <c r="F28" s="12">
        <v>499.01264999999955</v>
      </c>
      <c r="G28" s="12">
        <v>481.65839999999969</v>
      </c>
      <c r="H28" s="12">
        <v>519.25454999999988</v>
      </c>
      <c r="I28" s="12">
        <v>498.65624999999977</v>
      </c>
      <c r="J28" s="12">
        <v>499.07339999999999</v>
      </c>
      <c r="K28" s="13">
        <v>1171.2195000000015</v>
      </c>
    </row>
    <row r="29" spans="2:11" x14ac:dyDescent="0.25">
      <c r="B29" s="25"/>
      <c r="C29" s="31" t="s">
        <v>24</v>
      </c>
      <c r="D29" s="14" t="s">
        <v>13</v>
      </c>
      <c r="E29" s="8">
        <v>6</v>
      </c>
      <c r="F29" s="9">
        <v>499.47839999999991</v>
      </c>
      <c r="G29" s="9">
        <v>493.67475000000042</v>
      </c>
      <c r="H29" s="9">
        <v>497.62350000000015</v>
      </c>
      <c r="I29" s="9">
        <v>503.87669999999997</v>
      </c>
      <c r="J29" s="9">
        <v>492.15600000000029</v>
      </c>
      <c r="K29" s="10">
        <v>4889.078999999987</v>
      </c>
    </row>
    <row r="30" spans="2:11" x14ac:dyDescent="0.25">
      <c r="B30" s="25"/>
      <c r="C30" s="27"/>
      <c r="D30" s="4" t="s">
        <v>9</v>
      </c>
      <c r="E30" s="11">
        <v>5</v>
      </c>
      <c r="F30" s="12">
        <v>493.14420000000013</v>
      </c>
      <c r="G30" s="12">
        <v>500.55974999999995</v>
      </c>
      <c r="H30" s="12">
        <v>497.74499999999978</v>
      </c>
      <c r="I30" s="12">
        <v>503.40690000000023</v>
      </c>
      <c r="J30" s="12">
        <v>484.0478999999998</v>
      </c>
      <c r="K30" s="13">
        <v>1149.9245999999996</v>
      </c>
    </row>
    <row r="31" spans="2:11" x14ac:dyDescent="0.25">
      <c r="B31" s="29" t="s">
        <v>25</v>
      </c>
      <c r="C31" s="31" t="s">
        <v>26</v>
      </c>
      <c r="D31" s="14" t="s">
        <v>14</v>
      </c>
      <c r="E31" s="8">
        <v>5</v>
      </c>
      <c r="F31" s="9">
        <v>1087.1374499999999</v>
      </c>
      <c r="G31" s="9">
        <v>1111.8829499999999</v>
      </c>
      <c r="H31" s="9">
        <v>1063.5826500000001</v>
      </c>
      <c r="I31" s="9">
        <v>1008.5107500000004</v>
      </c>
      <c r="J31" s="9">
        <v>1195.9609500000004</v>
      </c>
      <c r="K31" s="10">
        <v>157103.15714999902</v>
      </c>
    </row>
    <row r="32" spans="2:11" x14ac:dyDescent="0.25">
      <c r="B32" s="25"/>
      <c r="C32" s="27"/>
      <c r="D32" s="4" t="s">
        <v>10</v>
      </c>
      <c r="E32" s="8">
        <v>4</v>
      </c>
      <c r="F32" s="9">
        <v>1096.3471500000003</v>
      </c>
      <c r="G32" s="9">
        <v>1092.7061999999999</v>
      </c>
      <c r="H32" s="9">
        <v>1107.7519500000001</v>
      </c>
      <c r="I32" s="9">
        <v>1092.0784500000002</v>
      </c>
      <c r="J32" s="9">
        <v>1085.1165000000005</v>
      </c>
      <c r="K32" s="10">
        <v>35040.72149999981</v>
      </c>
    </row>
    <row r="33" spans="2:11" x14ac:dyDescent="0.25">
      <c r="B33" s="30"/>
      <c r="C33" s="32"/>
      <c r="D33" s="15" t="s">
        <v>11</v>
      </c>
      <c r="E33" s="8">
        <v>3</v>
      </c>
      <c r="F33" s="9">
        <v>50.9328</v>
      </c>
      <c r="G33" s="9"/>
      <c r="H33" s="9"/>
      <c r="I33" s="9"/>
      <c r="J33" s="9"/>
      <c r="K33" s="10"/>
    </row>
    <row r="34" spans="2:11" x14ac:dyDescent="0.25">
      <c r="B34" s="25" t="s">
        <v>27</v>
      </c>
      <c r="C34" s="27" t="s">
        <v>28</v>
      </c>
      <c r="D34" s="4" t="s">
        <v>14</v>
      </c>
      <c r="E34" s="5">
        <v>5</v>
      </c>
      <c r="F34" s="6">
        <v>1892.5407</v>
      </c>
      <c r="G34" s="6">
        <v>1803.6816749999998</v>
      </c>
      <c r="H34" s="6">
        <v>1964.7400500000003</v>
      </c>
      <c r="I34" s="6">
        <v>1718.4453749999991</v>
      </c>
      <c r="J34" s="6">
        <v>2068.6752000000001</v>
      </c>
      <c r="K34" s="7">
        <v>85791.721050000517</v>
      </c>
    </row>
    <row r="35" spans="2:11" x14ac:dyDescent="0.25">
      <c r="B35" s="25"/>
      <c r="C35" s="27"/>
      <c r="D35" s="4" t="s">
        <v>10</v>
      </c>
      <c r="E35" s="11">
        <v>4</v>
      </c>
      <c r="F35" s="12">
        <v>1893.2494500000003</v>
      </c>
      <c r="G35" s="12">
        <v>1905.9138</v>
      </c>
      <c r="H35" s="12">
        <v>1884.8132999999991</v>
      </c>
      <c r="I35" s="12">
        <v>1899.5309999999997</v>
      </c>
      <c r="J35" s="12">
        <v>1903.4676000000006</v>
      </c>
      <c r="K35" s="13">
        <v>32417.852400000091</v>
      </c>
    </row>
    <row r="36" spans="2:11" x14ac:dyDescent="0.25">
      <c r="B36" s="25"/>
      <c r="C36" s="27" t="s">
        <v>29</v>
      </c>
      <c r="D36" s="27" t="s">
        <v>10</v>
      </c>
      <c r="E36" s="8">
        <v>4</v>
      </c>
      <c r="F36" s="9">
        <v>1895.3837999999989</v>
      </c>
      <c r="G36" s="9">
        <v>1877.4260999999999</v>
      </c>
      <c r="H36" s="9">
        <v>1920.3561000000025</v>
      </c>
      <c r="I36" s="9">
        <v>1906.395750000001</v>
      </c>
      <c r="J36" s="9">
        <v>1886.6722500000005</v>
      </c>
      <c r="K36" s="10">
        <v>15227.339850000022</v>
      </c>
    </row>
    <row r="37" spans="2:11" x14ac:dyDescent="0.25">
      <c r="B37" s="25"/>
      <c r="C37" s="27"/>
      <c r="D37" s="27"/>
      <c r="E37" s="8">
        <v>5</v>
      </c>
      <c r="F37" s="9">
        <v>872.11484999999971</v>
      </c>
      <c r="G37" s="9"/>
      <c r="H37" s="9"/>
      <c r="I37" s="9"/>
      <c r="J37" s="9"/>
      <c r="K37" s="10"/>
    </row>
    <row r="38" spans="2:11" x14ac:dyDescent="0.25">
      <c r="B38" s="25"/>
      <c r="C38" s="27"/>
      <c r="D38" s="4" t="s">
        <v>11</v>
      </c>
      <c r="E38" s="11">
        <v>3</v>
      </c>
      <c r="F38" s="12">
        <v>31.164750000000005</v>
      </c>
      <c r="G38" s="12"/>
      <c r="H38" s="12"/>
      <c r="I38" s="12"/>
      <c r="J38" s="12"/>
      <c r="K38" s="13"/>
    </row>
    <row r="39" spans="2:11" x14ac:dyDescent="0.25">
      <c r="B39" s="29" t="s">
        <v>30</v>
      </c>
      <c r="C39" s="31" t="s">
        <v>19</v>
      </c>
      <c r="D39" s="31" t="s">
        <v>11</v>
      </c>
      <c r="E39" s="8">
        <v>3</v>
      </c>
      <c r="F39" s="9">
        <v>239.85315</v>
      </c>
      <c r="G39" s="9"/>
      <c r="H39" s="9"/>
      <c r="I39" s="9"/>
      <c r="J39" s="9"/>
      <c r="K39" s="10"/>
    </row>
    <row r="40" spans="2:11" x14ac:dyDescent="0.25">
      <c r="B40" s="30"/>
      <c r="C40" s="32"/>
      <c r="D40" s="32"/>
      <c r="E40" s="8">
        <v>4</v>
      </c>
      <c r="F40" s="9">
        <v>1193.2150499999993</v>
      </c>
      <c r="G40" s="9">
        <v>1183.65705</v>
      </c>
      <c r="H40" s="9">
        <v>1223.0270999999998</v>
      </c>
      <c r="I40" s="9">
        <v>1192.6764000000014</v>
      </c>
      <c r="J40" s="9">
        <v>1189.4222249999993</v>
      </c>
      <c r="K40" s="10">
        <v>52055.563274999804</v>
      </c>
    </row>
    <row r="41" spans="2:11" x14ac:dyDescent="0.25">
      <c r="B41" s="25" t="s">
        <v>31</v>
      </c>
      <c r="C41" s="27" t="s">
        <v>32</v>
      </c>
      <c r="D41" s="4" t="s">
        <v>13</v>
      </c>
      <c r="E41" s="5">
        <v>6</v>
      </c>
      <c r="F41" s="6">
        <v>1103.6209499999991</v>
      </c>
      <c r="G41" s="6"/>
      <c r="H41" s="6"/>
      <c r="I41" s="6"/>
      <c r="J41" s="6"/>
      <c r="K41" s="7"/>
    </row>
    <row r="42" spans="2:11" x14ac:dyDescent="0.25">
      <c r="B42" s="25"/>
      <c r="C42" s="27"/>
      <c r="D42" s="4" t="s">
        <v>14</v>
      </c>
      <c r="E42" s="8">
        <v>5</v>
      </c>
      <c r="F42" s="9">
        <v>2199.8911500000004</v>
      </c>
      <c r="G42" s="9">
        <v>2198.23065</v>
      </c>
      <c r="H42" s="9">
        <v>2125.2091499999997</v>
      </c>
      <c r="I42" s="9">
        <v>2268.7735500000003</v>
      </c>
      <c r="J42" s="9">
        <v>2127.5986499999999</v>
      </c>
      <c r="K42" s="10">
        <v>71580.42494999984</v>
      </c>
    </row>
    <row r="43" spans="2:11" x14ac:dyDescent="0.25">
      <c r="B43" s="25"/>
      <c r="C43" s="27"/>
      <c r="D43" s="4" t="s">
        <v>10</v>
      </c>
      <c r="E43" s="11">
        <v>4</v>
      </c>
      <c r="F43" s="12">
        <v>2197.0844999999977</v>
      </c>
      <c r="G43" s="12">
        <v>2202.3029250000013</v>
      </c>
      <c r="H43" s="12">
        <v>2196.6410249999985</v>
      </c>
      <c r="I43" s="12">
        <v>2199.4780500000038</v>
      </c>
      <c r="J43" s="12">
        <v>1890.0418500000007</v>
      </c>
      <c r="K43" s="13"/>
    </row>
    <row r="44" spans="2:11" x14ac:dyDescent="0.25">
      <c r="B44" s="29" t="s">
        <v>33</v>
      </c>
      <c r="C44" s="27" t="s">
        <v>34</v>
      </c>
      <c r="D44" s="4" t="s">
        <v>7</v>
      </c>
      <c r="E44" s="5">
        <v>7</v>
      </c>
      <c r="F44" s="6">
        <v>85.220099999999988</v>
      </c>
      <c r="G44" s="6"/>
      <c r="H44" s="6"/>
      <c r="I44" s="6"/>
      <c r="J44" s="6"/>
      <c r="K44" s="7"/>
    </row>
    <row r="45" spans="2:11" x14ac:dyDescent="0.25">
      <c r="B45" s="25"/>
      <c r="C45" s="27"/>
      <c r="D45" s="4" t="s">
        <v>13</v>
      </c>
      <c r="E45" s="8">
        <v>6</v>
      </c>
      <c r="F45" s="9">
        <v>192.16844999999989</v>
      </c>
      <c r="G45" s="9">
        <v>207.59287500000008</v>
      </c>
      <c r="H45" s="9">
        <v>176.92424999999997</v>
      </c>
      <c r="I45" s="9">
        <v>220.56502500000005</v>
      </c>
      <c r="J45" s="9">
        <v>197.74125000000001</v>
      </c>
      <c r="K45" s="10">
        <v>52990.653599999998</v>
      </c>
    </row>
    <row r="46" spans="2:11" x14ac:dyDescent="0.25">
      <c r="B46" s="25"/>
      <c r="C46" s="27"/>
      <c r="D46" s="4" t="s">
        <v>14</v>
      </c>
      <c r="E46" s="8">
        <v>5</v>
      </c>
      <c r="F46" s="9">
        <v>193.28220000000007</v>
      </c>
      <c r="G46" s="9">
        <v>182.79675000000003</v>
      </c>
      <c r="H46" s="9">
        <v>220.29974999999993</v>
      </c>
      <c r="I46" s="9">
        <v>161.8056</v>
      </c>
      <c r="J46" s="9">
        <v>231.43320000000008</v>
      </c>
      <c r="K46" s="10">
        <v>137743.06770000042</v>
      </c>
    </row>
    <row r="47" spans="2:11" x14ac:dyDescent="0.25">
      <c r="B47" s="25"/>
      <c r="C47" s="27"/>
      <c r="D47" s="4" t="s">
        <v>10</v>
      </c>
      <c r="E47" s="11">
        <v>4</v>
      </c>
      <c r="F47" s="12">
        <v>194.81714999999991</v>
      </c>
      <c r="G47" s="12">
        <v>204.85304999999994</v>
      </c>
      <c r="H47" s="12">
        <v>169.62209999999996</v>
      </c>
      <c r="I47" s="12">
        <v>214.49205000000003</v>
      </c>
      <c r="J47" s="12">
        <v>205.48484999999999</v>
      </c>
      <c r="K47" s="13">
        <v>37297.069650000056</v>
      </c>
    </row>
    <row r="48" spans="2:11" x14ac:dyDescent="0.25">
      <c r="B48" s="25"/>
      <c r="C48" s="27" t="s">
        <v>35</v>
      </c>
      <c r="D48" s="4" t="s">
        <v>7</v>
      </c>
      <c r="E48" s="5">
        <v>7</v>
      </c>
      <c r="F48" s="6">
        <v>133.13970000000006</v>
      </c>
      <c r="G48" s="6"/>
      <c r="H48" s="6"/>
      <c r="I48" s="6"/>
      <c r="J48" s="6"/>
      <c r="K48" s="7"/>
    </row>
    <row r="49" spans="2:11" x14ac:dyDescent="0.25">
      <c r="B49" s="25"/>
      <c r="C49" s="27"/>
      <c r="D49" s="4" t="s">
        <v>13</v>
      </c>
      <c r="E49" s="8">
        <v>6</v>
      </c>
      <c r="F49" s="9">
        <v>192.11580000000004</v>
      </c>
      <c r="G49" s="9">
        <v>207.72855000000001</v>
      </c>
      <c r="H49" s="9">
        <v>183.48524999999998</v>
      </c>
      <c r="I49" s="9">
        <v>215.57137499999999</v>
      </c>
      <c r="J49" s="9">
        <v>177.76057500000002</v>
      </c>
      <c r="K49" s="10">
        <v>76676.053950000132</v>
      </c>
    </row>
    <row r="50" spans="2:11" x14ac:dyDescent="0.25">
      <c r="B50" s="25"/>
      <c r="C50" s="27"/>
      <c r="D50" s="4" t="s">
        <v>9</v>
      </c>
      <c r="E50" s="8">
        <v>5</v>
      </c>
      <c r="F50" s="9">
        <v>199.47059999999999</v>
      </c>
      <c r="G50" s="9">
        <v>197.88300000000001</v>
      </c>
      <c r="H50" s="9">
        <v>199.94040000000004</v>
      </c>
      <c r="I50" s="9">
        <v>199.69740000000002</v>
      </c>
      <c r="J50" s="9">
        <v>195.84585000000001</v>
      </c>
      <c r="K50" s="10">
        <v>197193.37004999848</v>
      </c>
    </row>
    <row r="51" spans="2:11" x14ac:dyDescent="0.25">
      <c r="B51" s="25"/>
      <c r="C51" s="27"/>
      <c r="D51" s="4" t="s">
        <v>10</v>
      </c>
      <c r="E51" s="11">
        <v>4</v>
      </c>
      <c r="F51" s="12">
        <v>196.93934999999976</v>
      </c>
      <c r="G51" s="12">
        <v>202.60934999999998</v>
      </c>
      <c r="H51" s="12">
        <v>196.09289999999996</v>
      </c>
      <c r="I51" s="12">
        <v>203.72309999999993</v>
      </c>
      <c r="J51" s="12">
        <v>197.94982499999995</v>
      </c>
      <c r="K51" s="13">
        <v>5150.7191249999805</v>
      </c>
    </row>
    <row r="52" spans="2:11" x14ac:dyDescent="0.25">
      <c r="B52" s="25"/>
      <c r="C52" s="31" t="s">
        <v>36</v>
      </c>
      <c r="D52" s="14" t="s">
        <v>13</v>
      </c>
      <c r="E52" s="8">
        <v>6</v>
      </c>
      <c r="F52" s="9">
        <v>196.59104999999988</v>
      </c>
      <c r="G52" s="9">
        <v>195.60690000000002</v>
      </c>
      <c r="H52" s="9">
        <v>198.82664999999994</v>
      </c>
      <c r="I52" s="9">
        <v>198.91979999999992</v>
      </c>
      <c r="J52" s="9">
        <v>209.85075000000006</v>
      </c>
      <c r="K52" s="10">
        <v>3124.5952500000026</v>
      </c>
    </row>
    <row r="53" spans="2:11" x14ac:dyDescent="0.25">
      <c r="B53" s="30"/>
      <c r="C53" s="32"/>
      <c r="D53" s="15" t="s">
        <v>9</v>
      </c>
      <c r="E53" s="8">
        <v>5</v>
      </c>
      <c r="F53" s="9">
        <v>191.65004999999991</v>
      </c>
      <c r="G53" s="9">
        <v>207.19799999999998</v>
      </c>
      <c r="H53" s="9">
        <v>189.97334999999998</v>
      </c>
      <c r="I53" s="9">
        <v>203.69880000000001</v>
      </c>
      <c r="J53" s="9">
        <v>206.5257</v>
      </c>
      <c r="K53" s="10">
        <v>2784.7435499999992</v>
      </c>
    </row>
    <row r="54" spans="2:11" x14ac:dyDescent="0.25">
      <c r="B54" s="25" t="s">
        <v>37</v>
      </c>
      <c r="C54" s="27" t="s">
        <v>23</v>
      </c>
      <c r="D54" s="4" t="s">
        <v>13</v>
      </c>
      <c r="E54" s="5">
        <v>6</v>
      </c>
      <c r="F54" s="6">
        <v>691.76632500000005</v>
      </c>
      <c r="G54" s="6">
        <v>695.40727499999991</v>
      </c>
      <c r="H54" s="6">
        <v>673.28009999999972</v>
      </c>
      <c r="I54" s="6">
        <v>726.39989999999977</v>
      </c>
      <c r="J54" s="6">
        <v>701.76780000000008</v>
      </c>
      <c r="K54" s="7">
        <v>42081.484500000253</v>
      </c>
    </row>
    <row r="55" spans="2:11" x14ac:dyDescent="0.25">
      <c r="B55" s="25"/>
      <c r="C55" s="27"/>
      <c r="D55" s="4" t="s">
        <v>9</v>
      </c>
      <c r="E55" s="8">
        <v>5</v>
      </c>
      <c r="F55" s="9">
        <v>691.31880000000035</v>
      </c>
      <c r="G55" s="9">
        <v>687.60900000000004</v>
      </c>
      <c r="H55" s="9">
        <v>717.34004999999968</v>
      </c>
      <c r="I55" s="9">
        <v>684.6423749999999</v>
      </c>
      <c r="J55" s="9">
        <v>703.23592499999984</v>
      </c>
      <c r="K55" s="10">
        <v>116491.18680000072</v>
      </c>
    </row>
    <row r="56" spans="2:11" x14ac:dyDescent="0.25">
      <c r="B56" s="25"/>
      <c r="C56" s="27"/>
      <c r="D56" s="4" t="s">
        <v>10</v>
      </c>
      <c r="E56" s="11">
        <v>4</v>
      </c>
      <c r="F56" s="12">
        <v>596.74724999999967</v>
      </c>
      <c r="G56" s="12"/>
      <c r="H56" s="12"/>
      <c r="I56" s="12"/>
      <c r="J56" s="12"/>
      <c r="K56" s="13"/>
    </row>
    <row r="57" spans="2:11" x14ac:dyDescent="0.25">
      <c r="B57" s="29" t="s">
        <v>38</v>
      </c>
      <c r="C57" s="31" t="s">
        <v>32</v>
      </c>
      <c r="D57" s="14" t="s">
        <v>9</v>
      </c>
      <c r="E57" s="8">
        <v>6</v>
      </c>
      <c r="F57" s="9">
        <v>14.215499999999997</v>
      </c>
      <c r="G57" s="9"/>
      <c r="H57" s="9"/>
      <c r="I57" s="9"/>
      <c r="J57" s="9"/>
      <c r="K57" s="10"/>
    </row>
    <row r="58" spans="2:11" x14ac:dyDescent="0.25">
      <c r="B58" s="25"/>
      <c r="C58" s="27"/>
      <c r="D58" s="4" t="s">
        <v>14</v>
      </c>
      <c r="E58" s="8">
        <v>5</v>
      </c>
      <c r="F58" s="9">
        <v>834.83865000000037</v>
      </c>
      <c r="G58" s="9"/>
      <c r="H58" s="9"/>
      <c r="I58" s="9"/>
      <c r="J58" s="9"/>
      <c r="K58" s="10"/>
    </row>
    <row r="59" spans="2:11" x14ac:dyDescent="0.25">
      <c r="B59" s="25"/>
      <c r="C59" s="32"/>
      <c r="D59" s="15" t="s">
        <v>10</v>
      </c>
      <c r="E59" s="8">
        <v>4</v>
      </c>
      <c r="F59" s="9">
        <v>47.457899999999981</v>
      </c>
      <c r="G59" s="9"/>
      <c r="H59" s="9"/>
      <c r="I59" s="9"/>
      <c r="J59" s="9"/>
      <c r="K59" s="10"/>
    </row>
    <row r="60" spans="2:11" x14ac:dyDescent="0.25">
      <c r="B60" s="25"/>
      <c r="C60" s="27" t="s">
        <v>24</v>
      </c>
      <c r="D60" s="4" t="s">
        <v>13</v>
      </c>
      <c r="E60" s="5">
        <v>6</v>
      </c>
      <c r="F60" s="6">
        <v>1777.0448250000002</v>
      </c>
      <c r="G60" s="6">
        <v>1805.5912499999997</v>
      </c>
      <c r="H60" s="6">
        <v>1783.7394750000001</v>
      </c>
      <c r="I60" s="6">
        <v>1830.1808249999995</v>
      </c>
      <c r="J60" s="6">
        <v>1787.4755999999982</v>
      </c>
      <c r="K60" s="7">
        <v>23596.545374999987</v>
      </c>
    </row>
    <row r="61" spans="2:11" x14ac:dyDescent="0.25">
      <c r="B61" s="25"/>
      <c r="C61" s="27"/>
      <c r="D61" s="4" t="s">
        <v>14</v>
      </c>
      <c r="E61" s="8">
        <v>5</v>
      </c>
      <c r="F61" s="9">
        <v>1796.6771999999994</v>
      </c>
      <c r="G61" s="9">
        <v>1708.7193000000011</v>
      </c>
      <c r="H61" s="9">
        <v>1845.7429499999992</v>
      </c>
      <c r="I61" s="9">
        <v>1830.8186999999994</v>
      </c>
      <c r="J61" s="9">
        <v>1790.6406750000003</v>
      </c>
      <c r="K61" s="10">
        <v>167136.00142499874</v>
      </c>
    </row>
    <row r="62" spans="2:11" x14ac:dyDescent="0.25">
      <c r="B62" s="25"/>
      <c r="C62" s="27"/>
      <c r="D62" s="4" t="s">
        <v>10</v>
      </c>
      <c r="E62" s="11">
        <v>4</v>
      </c>
      <c r="F62" s="12">
        <v>1799.5122000000024</v>
      </c>
      <c r="G62" s="12">
        <v>1786.4752499999972</v>
      </c>
      <c r="H62" s="12">
        <v>1809.8761499999991</v>
      </c>
      <c r="I62" s="12">
        <v>1800.8284499999963</v>
      </c>
      <c r="J62" s="12">
        <v>63.236699999999985</v>
      </c>
      <c r="K62" s="13"/>
    </row>
    <row r="63" spans="2:11" x14ac:dyDescent="0.25">
      <c r="B63" s="25"/>
      <c r="C63" s="31" t="s">
        <v>36</v>
      </c>
      <c r="D63" s="14" t="s">
        <v>13</v>
      </c>
      <c r="E63" s="8">
        <v>6</v>
      </c>
      <c r="F63" s="9">
        <v>1799.8767000000009</v>
      </c>
      <c r="G63" s="9">
        <v>1799.6337000000019</v>
      </c>
      <c r="H63" s="9">
        <v>189.26054999999991</v>
      </c>
      <c r="I63" s="9"/>
      <c r="J63" s="9"/>
      <c r="K63" s="10"/>
    </row>
    <row r="64" spans="2:11" x14ac:dyDescent="0.25">
      <c r="B64" s="25"/>
      <c r="C64" s="32"/>
      <c r="D64" s="15" t="s">
        <v>9</v>
      </c>
      <c r="E64" s="8">
        <v>5</v>
      </c>
      <c r="F64" s="9">
        <v>1794.8789999999997</v>
      </c>
      <c r="G64" s="9">
        <v>1798.669799999999</v>
      </c>
      <c r="H64" s="9">
        <v>1528.0407000000018</v>
      </c>
      <c r="I64" s="9"/>
      <c r="J64" s="9"/>
      <c r="K64" s="10"/>
    </row>
    <row r="65" spans="2:11" x14ac:dyDescent="0.25">
      <c r="B65" s="25"/>
      <c r="C65" s="27" t="s">
        <v>39</v>
      </c>
      <c r="D65" s="4" t="s">
        <v>9</v>
      </c>
      <c r="E65" s="5">
        <v>6</v>
      </c>
      <c r="F65" s="6">
        <v>37.859400000000008</v>
      </c>
      <c r="G65" s="6"/>
      <c r="H65" s="6"/>
      <c r="I65" s="6"/>
      <c r="J65" s="6"/>
      <c r="K65" s="7"/>
    </row>
    <row r="66" spans="2:11" x14ac:dyDescent="0.25">
      <c r="B66" s="25"/>
      <c r="C66" s="27"/>
      <c r="D66" s="4" t="s">
        <v>14</v>
      </c>
      <c r="E66" s="8">
        <v>5</v>
      </c>
      <c r="F66" s="9">
        <v>1796.04945</v>
      </c>
      <c r="G66" s="9">
        <v>1795.8955499999988</v>
      </c>
      <c r="H66" s="9">
        <v>1788.0081749999995</v>
      </c>
      <c r="I66" s="9">
        <v>1800.783900000001</v>
      </c>
      <c r="J66" s="9">
        <v>1807.7924250000008</v>
      </c>
      <c r="K66" s="10">
        <v>19142.256149999997</v>
      </c>
    </row>
    <row r="67" spans="2:11" x14ac:dyDescent="0.25">
      <c r="B67" s="30"/>
      <c r="C67" s="27"/>
      <c r="D67" s="4" t="s">
        <v>10</v>
      </c>
      <c r="E67" s="11">
        <v>4</v>
      </c>
      <c r="F67" s="12">
        <v>1793.6802000000002</v>
      </c>
      <c r="G67" s="12">
        <v>1791.1327500000016</v>
      </c>
      <c r="H67" s="12">
        <v>1811.1114000000002</v>
      </c>
      <c r="I67" s="12">
        <v>1789.5957749999991</v>
      </c>
      <c r="J67" s="12">
        <v>1803.3252750000006</v>
      </c>
      <c r="K67" s="13">
        <v>9713.3215500000206</v>
      </c>
    </row>
    <row r="68" spans="2:11" x14ac:dyDescent="0.25">
      <c r="B68" s="25" t="s">
        <v>40</v>
      </c>
      <c r="C68" s="27" t="s">
        <v>23</v>
      </c>
      <c r="D68" s="4" t="s">
        <v>14</v>
      </c>
      <c r="E68" s="5">
        <v>5</v>
      </c>
      <c r="F68" s="6">
        <v>998.65710000000036</v>
      </c>
      <c r="G68" s="6">
        <v>991.2132000000006</v>
      </c>
      <c r="H68" s="6">
        <v>362.58839999999981</v>
      </c>
      <c r="I68" s="6"/>
      <c r="J68" s="6"/>
      <c r="K68" s="7"/>
    </row>
    <row r="69" spans="2:11" x14ac:dyDescent="0.25">
      <c r="B69" s="25"/>
      <c r="C69" s="27"/>
      <c r="D69" s="4" t="s">
        <v>10</v>
      </c>
      <c r="E69" s="8">
        <v>4</v>
      </c>
      <c r="F69" s="9">
        <v>409.40640000000013</v>
      </c>
      <c r="G69" s="9"/>
      <c r="H69" s="9"/>
      <c r="I69" s="9"/>
      <c r="J69" s="9"/>
      <c r="K69" s="10"/>
    </row>
    <row r="70" spans="2:11" x14ac:dyDescent="0.25">
      <c r="B70" s="25"/>
      <c r="C70" s="27" t="s">
        <v>41</v>
      </c>
      <c r="D70" s="4" t="s">
        <v>9</v>
      </c>
      <c r="E70" s="5">
        <v>6</v>
      </c>
      <c r="F70" s="6">
        <v>413.93835000000013</v>
      </c>
      <c r="G70" s="6"/>
      <c r="H70" s="6"/>
      <c r="I70" s="6"/>
      <c r="J70" s="6"/>
      <c r="K70" s="7"/>
    </row>
    <row r="71" spans="2:11" x14ac:dyDescent="0.25">
      <c r="B71" s="25"/>
      <c r="C71" s="27"/>
      <c r="D71" s="4" t="s">
        <v>14</v>
      </c>
      <c r="E71" s="8">
        <v>5</v>
      </c>
      <c r="F71" s="9">
        <v>968.36512500000026</v>
      </c>
      <c r="G71" s="9">
        <v>1012.6943999999999</v>
      </c>
      <c r="H71" s="9">
        <v>1009.8735750000001</v>
      </c>
      <c r="I71" s="9">
        <v>1006.2265500000001</v>
      </c>
      <c r="J71" s="9">
        <v>982.76692499999979</v>
      </c>
      <c r="K71" s="10">
        <v>75967.188525000151</v>
      </c>
    </row>
    <row r="72" spans="2:11" x14ac:dyDescent="0.25">
      <c r="B72" s="25"/>
      <c r="C72" s="27"/>
      <c r="D72" s="4" t="s">
        <v>10</v>
      </c>
      <c r="E72" s="11">
        <v>4</v>
      </c>
      <c r="F72" s="12">
        <v>998.32904999999869</v>
      </c>
      <c r="G72" s="12">
        <v>999.18967500000019</v>
      </c>
      <c r="H72" s="12">
        <v>987.37987499999952</v>
      </c>
      <c r="I72" s="12">
        <v>1007.8708499999998</v>
      </c>
      <c r="J72" s="12">
        <v>989.24084999999945</v>
      </c>
      <c r="K72" s="13">
        <v>30858.241949999952</v>
      </c>
    </row>
    <row r="73" spans="2:11" x14ac:dyDescent="0.25">
      <c r="B73" s="16" t="s">
        <v>42</v>
      </c>
      <c r="C73" s="17" t="s">
        <v>43</v>
      </c>
      <c r="D73" s="17" t="s">
        <v>11</v>
      </c>
      <c r="E73" s="8">
        <v>4</v>
      </c>
      <c r="F73" s="9">
        <v>683.93970000000058</v>
      </c>
      <c r="G73" s="9">
        <v>656.73989999999992</v>
      </c>
      <c r="H73" s="9">
        <v>750.55409999999983</v>
      </c>
      <c r="I73" s="9">
        <v>660.97215000000017</v>
      </c>
      <c r="J73" s="9">
        <v>733.80734999999993</v>
      </c>
      <c r="K73" s="10">
        <v>69943.42305000007</v>
      </c>
    </row>
    <row r="74" spans="2:11" x14ac:dyDescent="0.25">
      <c r="B74" s="25" t="s">
        <v>44</v>
      </c>
      <c r="C74" s="27" t="s">
        <v>19</v>
      </c>
      <c r="D74" s="27" t="s">
        <v>10</v>
      </c>
      <c r="E74" s="5">
        <v>4</v>
      </c>
      <c r="F74" s="6">
        <v>893.57985000000019</v>
      </c>
      <c r="G74" s="6">
        <v>889.95915000000002</v>
      </c>
      <c r="H74" s="6">
        <v>909.39509999999984</v>
      </c>
      <c r="I74" s="6">
        <v>894.65714999999977</v>
      </c>
      <c r="J74" s="6">
        <v>908.84835000000055</v>
      </c>
      <c r="K74" s="7">
        <v>4178.9641500000052</v>
      </c>
    </row>
    <row r="75" spans="2:11" x14ac:dyDescent="0.25">
      <c r="B75" s="25"/>
      <c r="C75" s="27"/>
      <c r="D75" s="27"/>
      <c r="E75" s="11">
        <v>5</v>
      </c>
      <c r="F75" s="12">
        <v>10.0116</v>
      </c>
      <c r="G75" s="12"/>
      <c r="H75" s="12"/>
      <c r="I75" s="12"/>
      <c r="J75" s="12"/>
      <c r="K75" s="13"/>
    </row>
    <row r="76" spans="2:11" x14ac:dyDescent="0.25">
      <c r="B76" s="25"/>
      <c r="C76" s="31" t="s">
        <v>6</v>
      </c>
      <c r="D76" s="14" t="s">
        <v>10</v>
      </c>
      <c r="E76" s="8">
        <v>5</v>
      </c>
      <c r="F76" s="9">
        <v>13.134150000000002</v>
      </c>
      <c r="G76" s="9"/>
      <c r="H76" s="9"/>
      <c r="I76" s="9"/>
      <c r="J76" s="9"/>
      <c r="K76" s="10"/>
    </row>
    <row r="77" spans="2:11" x14ac:dyDescent="0.25">
      <c r="B77" s="25"/>
      <c r="C77" s="27"/>
      <c r="D77" s="27" t="s">
        <v>11</v>
      </c>
      <c r="E77" s="8">
        <v>3</v>
      </c>
      <c r="F77" s="9">
        <v>74.929050000000032</v>
      </c>
      <c r="G77" s="9"/>
      <c r="H77" s="9"/>
      <c r="I77" s="9"/>
      <c r="J77" s="9"/>
      <c r="K77" s="10"/>
    </row>
    <row r="78" spans="2:11" x14ac:dyDescent="0.25">
      <c r="B78" s="25"/>
      <c r="C78" s="27"/>
      <c r="D78" s="27"/>
      <c r="E78" s="11">
        <v>4</v>
      </c>
      <c r="F78" s="12">
        <v>897.98624999999993</v>
      </c>
      <c r="G78" s="12">
        <v>898.68285000000026</v>
      </c>
      <c r="H78" s="12">
        <v>896.60925000000032</v>
      </c>
      <c r="I78" s="12">
        <v>898.35884999999962</v>
      </c>
      <c r="J78" s="12">
        <v>907.76497500000085</v>
      </c>
      <c r="K78" s="13">
        <v>9916.7429249999896</v>
      </c>
    </row>
    <row r="79" spans="2:11" x14ac:dyDescent="0.25">
      <c r="B79" s="29" t="s">
        <v>45</v>
      </c>
      <c r="C79" s="27" t="s">
        <v>32</v>
      </c>
      <c r="D79" s="4" t="s">
        <v>13</v>
      </c>
      <c r="E79" s="5">
        <v>6</v>
      </c>
      <c r="F79" s="6">
        <v>1297.6321500000022</v>
      </c>
      <c r="G79" s="6">
        <v>194.42429999999987</v>
      </c>
      <c r="H79" s="6"/>
      <c r="I79" s="6"/>
      <c r="J79" s="6"/>
      <c r="K79" s="7"/>
    </row>
    <row r="80" spans="2:11" x14ac:dyDescent="0.25">
      <c r="B80" s="25"/>
      <c r="C80" s="27"/>
      <c r="D80" s="4" t="s">
        <v>14</v>
      </c>
      <c r="E80" s="8">
        <v>5</v>
      </c>
      <c r="F80" s="9">
        <v>1293.9466499999992</v>
      </c>
      <c r="G80" s="9">
        <v>1294.5217500000015</v>
      </c>
      <c r="H80" s="9">
        <v>1310.825025000001</v>
      </c>
      <c r="I80" s="9">
        <v>1296.3746249999986</v>
      </c>
      <c r="J80" s="9">
        <v>1299.4344000000001</v>
      </c>
      <c r="K80" s="10">
        <v>4389.9124499999998</v>
      </c>
    </row>
    <row r="81" spans="2:11" x14ac:dyDescent="0.25">
      <c r="B81" s="25"/>
      <c r="C81" s="27"/>
      <c r="D81" s="4" t="s">
        <v>10</v>
      </c>
      <c r="E81" s="8">
        <v>4</v>
      </c>
      <c r="F81" s="9">
        <v>1296.8221500000013</v>
      </c>
      <c r="G81" s="9">
        <v>1300.9450500000012</v>
      </c>
      <c r="H81" s="9">
        <v>1005.0844500000009</v>
      </c>
      <c r="I81" s="9"/>
      <c r="J81" s="9"/>
      <c r="K81" s="10"/>
    </row>
    <row r="82" spans="2:11" x14ac:dyDescent="0.25">
      <c r="B82" s="25"/>
      <c r="C82" s="27"/>
      <c r="D82" s="4" t="s">
        <v>11</v>
      </c>
      <c r="E82" s="11">
        <v>3</v>
      </c>
      <c r="F82" s="12">
        <v>12.295800000000002</v>
      </c>
      <c r="G82" s="12"/>
      <c r="H82" s="12"/>
      <c r="I82" s="12"/>
      <c r="J82" s="12"/>
      <c r="K82" s="13"/>
    </row>
    <row r="83" spans="2:11" x14ac:dyDescent="0.25">
      <c r="B83" s="25"/>
      <c r="C83" s="31" t="s">
        <v>39</v>
      </c>
      <c r="D83" s="14" t="s">
        <v>9</v>
      </c>
      <c r="E83" s="8">
        <v>6</v>
      </c>
      <c r="F83" s="9">
        <v>1154.6509500000002</v>
      </c>
      <c r="G83" s="9"/>
      <c r="H83" s="9"/>
      <c r="I83" s="9"/>
      <c r="J83" s="9"/>
      <c r="K83" s="10"/>
    </row>
    <row r="84" spans="2:11" x14ac:dyDescent="0.25">
      <c r="B84" s="25"/>
      <c r="C84" s="27"/>
      <c r="D84" s="4" t="s">
        <v>14</v>
      </c>
      <c r="E84" s="8">
        <v>5</v>
      </c>
      <c r="F84" s="9">
        <v>1261.2145499999995</v>
      </c>
      <c r="G84" s="9">
        <v>1301.7186000000002</v>
      </c>
      <c r="H84" s="9">
        <v>1189.41615</v>
      </c>
      <c r="I84" s="9">
        <v>1372.4417250000001</v>
      </c>
      <c r="J84" s="9">
        <v>1330.443225</v>
      </c>
      <c r="K84" s="10">
        <v>67918.038299999826</v>
      </c>
    </row>
    <row r="85" spans="2:11" x14ac:dyDescent="0.25">
      <c r="B85" s="30"/>
      <c r="C85" s="32"/>
      <c r="D85" s="15" t="s">
        <v>10</v>
      </c>
      <c r="E85" s="8">
        <v>4</v>
      </c>
      <c r="F85" s="9">
        <v>1296.0243000000003</v>
      </c>
      <c r="G85" s="9">
        <v>1299.5639999999999</v>
      </c>
      <c r="H85" s="9">
        <v>1304.178975</v>
      </c>
      <c r="I85" s="9">
        <v>1292.4258750000013</v>
      </c>
      <c r="J85" s="9">
        <v>1307.4311250000005</v>
      </c>
      <c r="K85" s="10">
        <v>9076.4205750000092</v>
      </c>
    </row>
    <row r="86" spans="2:11" x14ac:dyDescent="0.25">
      <c r="B86" s="25" t="s">
        <v>46</v>
      </c>
      <c r="C86" s="27" t="s">
        <v>47</v>
      </c>
      <c r="D86" s="4" t="s">
        <v>7</v>
      </c>
      <c r="E86" s="5">
        <v>7</v>
      </c>
      <c r="F86" s="6">
        <v>1.0448999999999999</v>
      </c>
      <c r="G86" s="6"/>
      <c r="H86" s="6"/>
      <c r="I86" s="6"/>
      <c r="J86" s="6"/>
      <c r="K86" s="7"/>
    </row>
    <row r="87" spans="2:11" x14ac:dyDescent="0.25">
      <c r="B87" s="25"/>
      <c r="C87" s="27"/>
      <c r="D87" s="4" t="s">
        <v>13</v>
      </c>
      <c r="E87" s="8">
        <v>6</v>
      </c>
      <c r="F87" s="9">
        <v>107.13869999999996</v>
      </c>
      <c r="G87" s="9"/>
      <c r="H87" s="9"/>
      <c r="I87" s="9"/>
      <c r="J87" s="9"/>
      <c r="K87" s="10"/>
    </row>
    <row r="88" spans="2:11" x14ac:dyDescent="0.25">
      <c r="B88" s="25"/>
      <c r="C88" s="27"/>
      <c r="D88" s="4" t="s">
        <v>14</v>
      </c>
      <c r="E88" s="8">
        <v>5</v>
      </c>
      <c r="F88" s="9">
        <v>789.35310000000061</v>
      </c>
      <c r="G88" s="9">
        <v>810.14984999999876</v>
      </c>
      <c r="H88" s="9">
        <v>74.232450000000014</v>
      </c>
      <c r="I88" s="9"/>
      <c r="J88" s="9"/>
      <c r="K88" s="10"/>
    </row>
    <row r="89" spans="2:11" x14ac:dyDescent="0.25">
      <c r="B89" s="25"/>
      <c r="C89" s="27"/>
      <c r="D89" s="4" t="s">
        <v>10</v>
      </c>
      <c r="E89" s="11">
        <v>4</v>
      </c>
      <c r="F89" s="12">
        <v>798.74100000000135</v>
      </c>
      <c r="G89" s="12">
        <v>203.77979999999997</v>
      </c>
      <c r="H89" s="12"/>
      <c r="I89" s="12"/>
      <c r="J89" s="12"/>
      <c r="K89" s="13"/>
    </row>
    <row r="90" spans="2:11" x14ac:dyDescent="0.25">
      <c r="B90" s="29" t="s">
        <v>48</v>
      </c>
      <c r="C90" s="31" t="s">
        <v>49</v>
      </c>
      <c r="D90" s="31" t="s">
        <v>7</v>
      </c>
      <c r="E90" s="8">
        <v>7</v>
      </c>
      <c r="F90" s="9">
        <v>199.47869999999995</v>
      </c>
      <c r="G90" s="9">
        <v>198.95220000000015</v>
      </c>
      <c r="H90" s="9">
        <v>200.53169999999997</v>
      </c>
      <c r="I90" s="9">
        <v>199.50704999999999</v>
      </c>
      <c r="J90" s="9">
        <v>200.21580000000006</v>
      </c>
      <c r="K90" s="10">
        <v>161.08064999999959</v>
      </c>
    </row>
    <row r="91" spans="2:11" x14ac:dyDescent="0.25">
      <c r="B91" s="25"/>
      <c r="C91" s="27"/>
      <c r="D91" s="27"/>
      <c r="E91" s="8">
        <v>8</v>
      </c>
      <c r="F91" s="9">
        <v>197.65012500000043</v>
      </c>
      <c r="G91" s="9">
        <v>153.04747500000019</v>
      </c>
      <c r="H91" s="9"/>
      <c r="I91" s="9"/>
      <c r="J91" s="9"/>
      <c r="K91" s="10"/>
    </row>
    <row r="92" spans="2:11" x14ac:dyDescent="0.25">
      <c r="B92" s="25"/>
      <c r="C92" s="27"/>
      <c r="D92" s="4" t="s">
        <v>13</v>
      </c>
      <c r="E92" s="8">
        <v>6</v>
      </c>
      <c r="F92" s="9">
        <v>196.40879999999999</v>
      </c>
      <c r="G92" s="9">
        <v>199.62044999999989</v>
      </c>
      <c r="H92" s="9">
        <v>202.5263250000001</v>
      </c>
      <c r="I92" s="9">
        <v>201.0237749999998</v>
      </c>
      <c r="J92" s="9">
        <v>200.38590000000002</v>
      </c>
      <c r="K92" s="10">
        <v>5317.7552999999598</v>
      </c>
    </row>
    <row r="93" spans="2:11" x14ac:dyDescent="0.25">
      <c r="B93" s="25"/>
      <c r="C93" s="27"/>
      <c r="D93" s="4" t="s">
        <v>14</v>
      </c>
      <c r="E93" s="8">
        <v>5</v>
      </c>
      <c r="F93" s="9">
        <v>199.93027500000005</v>
      </c>
      <c r="G93" s="9">
        <v>192.79417499999994</v>
      </c>
      <c r="H93" s="9">
        <v>197.8303500000001</v>
      </c>
      <c r="I93" s="9">
        <v>207.41062500000012</v>
      </c>
      <c r="J93" s="9">
        <v>193.51710000000008</v>
      </c>
      <c r="K93" s="10">
        <v>24012.804374999967</v>
      </c>
    </row>
    <row r="94" spans="2:11" x14ac:dyDescent="0.25">
      <c r="B94" s="30"/>
      <c r="C94" s="32"/>
      <c r="D94" s="15" t="s">
        <v>10</v>
      </c>
      <c r="E94" s="8">
        <v>4</v>
      </c>
      <c r="F94" s="9">
        <v>190.58895000000007</v>
      </c>
      <c r="G94" s="9">
        <v>202.38457500000004</v>
      </c>
      <c r="H94" s="9">
        <v>206.36167500000002</v>
      </c>
      <c r="I94" s="9">
        <v>200.27250000000001</v>
      </c>
      <c r="J94" s="9">
        <v>198.98460000000006</v>
      </c>
      <c r="K94" s="10">
        <v>17894.232449999847</v>
      </c>
    </row>
    <row r="95" spans="2:11" x14ac:dyDescent="0.25">
      <c r="B95" s="25" t="s">
        <v>50</v>
      </c>
      <c r="C95" s="27" t="s">
        <v>51</v>
      </c>
      <c r="D95" s="4" t="s">
        <v>7</v>
      </c>
      <c r="E95" s="5">
        <v>7</v>
      </c>
      <c r="F95" s="6">
        <v>57.748950000000001</v>
      </c>
      <c r="G95" s="6"/>
      <c r="H95" s="6"/>
      <c r="I95" s="6"/>
      <c r="J95" s="6"/>
      <c r="K95" s="7"/>
    </row>
    <row r="96" spans="2:11" x14ac:dyDescent="0.25">
      <c r="B96" s="25"/>
      <c r="C96" s="27"/>
      <c r="D96" s="4" t="s">
        <v>13</v>
      </c>
      <c r="E96" s="8">
        <v>6</v>
      </c>
      <c r="F96" s="9">
        <v>818.04735000000028</v>
      </c>
      <c r="G96" s="9"/>
      <c r="H96" s="9"/>
      <c r="I96" s="9"/>
      <c r="J96" s="9"/>
      <c r="K96" s="10"/>
    </row>
    <row r="97" spans="2:11" x14ac:dyDescent="0.25">
      <c r="B97" s="25"/>
      <c r="C97" s="27"/>
      <c r="D97" s="4" t="s">
        <v>14</v>
      </c>
      <c r="E97" s="8">
        <v>5</v>
      </c>
      <c r="F97" s="9">
        <v>1898.8424999999984</v>
      </c>
      <c r="G97" s="9">
        <v>330.39090000000016</v>
      </c>
      <c r="H97" s="9"/>
      <c r="I97" s="9"/>
      <c r="J97" s="9"/>
      <c r="K97" s="10"/>
    </row>
    <row r="98" spans="2:11" x14ac:dyDescent="0.25">
      <c r="B98" s="25"/>
      <c r="C98" s="27"/>
      <c r="D98" s="4" t="s">
        <v>10</v>
      </c>
      <c r="E98" s="11">
        <v>4</v>
      </c>
      <c r="F98" s="12">
        <v>1365.113249999999</v>
      </c>
      <c r="G98" s="12"/>
      <c r="H98" s="12"/>
      <c r="I98" s="12"/>
      <c r="J98" s="12"/>
      <c r="K98" s="13"/>
    </row>
    <row r="99" spans="2:11" x14ac:dyDescent="0.25">
      <c r="B99" s="25"/>
      <c r="C99" s="31" t="s">
        <v>52</v>
      </c>
      <c r="D99" s="31" t="s">
        <v>7</v>
      </c>
      <c r="E99" s="8">
        <v>7</v>
      </c>
      <c r="F99" s="9">
        <v>252.13679999999954</v>
      </c>
      <c r="G99" s="9"/>
      <c r="H99" s="9"/>
      <c r="I99" s="9"/>
      <c r="J99" s="9"/>
      <c r="K99" s="10"/>
    </row>
    <row r="100" spans="2:11" x14ac:dyDescent="0.25">
      <c r="B100" s="25"/>
      <c r="C100" s="27"/>
      <c r="D100" s="27"/>
      <c r="E100" s="8">
        <v>8</v>
      </c>
      <c r="F100" s="9">
        <v>11.202300000000003</v>
      </c>
      <c r="G100" s="9"/>
      <c r="H100" s="9"/>
      <c r="I100" s="9"/>
      <c r="J100" s="9"/>
      <c r="K100" s="10"/>
    </row>
    <row r="101" spans="2:11" x14ac:dyDescent="0.25">
      <c r="B101" s="25"/>
      <c r="C101" s="27"/>
      <c r="D101" s="4" t="s">
        <v>13</v>
      </c>
      <c r="E101" s="8">
        <v>6</v>
      </c>
      <c r="F101" s="9">
        <v>1015.7886</v>
      </c>
      <c r="G101" s="9"/>
      <c r="H101" s="9"/>
      <c r="I101" s="9"/>
      <c r="J101" s="9"/>
      <c r="K101" s="10"/>
    </row>
    <row r="102" spans="2:11" x14ac:dyDescent="0.25">
      <c r="B102" s="25"/>
      <c r="C102" s="27"/>
      <c r="D102" s="4" t="s">
        <v>14</v>
      </c>
      <c r="E102" s="8">
        <v>5</v>
      </c>
      <c r="F102" s="9">
        <v>1899.8954999999962</v>
      </c>
      <c r="G102" s="9">
        <v>1196.3619000000003</v>
      </c>
      <c r="H102" s="9"/>
      <c r="I102" s="9"/>
      <c r="J102" s="9"/>
      <c r="K102" s="10"/>
    </row>
    <row r="103" spans="2:11" x14ac:dyDescent="0.25">
      <c r="B103" s="25"/>
      <c r="C103" s="32"/>
      <c r="D103" s="15" t="s">
        <v>10</v>
      </c>
      <c r="E103" s="8">
        <v>4</v>
      </c>
      <c r="F103" s="9">
        <v>1896.6878999999976</v>
      </c>
      <c r="G103" s="9">
        <v>1903.307625000007</v>
      </c>
      <c r="H103" s="9">
        <v>88.016625000000033</v>
      </c>
      <c r="I103" s="9"/>
      <c r="J103" s="9"/>
      <c r="K103" s="10"/>
    </row>
    <row r="104" spans="2:11" x14ac:dyDescent="0.25">
      <c r="B104" s="25"/>
      <c r="C104" s="27" t="s">
        <v>53</v>
      </c>
      <c r="D104" s="4" t="s">
        <v>9</v>
      </c>
      <c r="E104" s="5">
        <v>6</v>
      </c>
      <c r="F104" s="6">
        <v>1.6038000000000006</v>
      </c>
      <c r="G104" s="6"/>
      <c r="H104" s="6"/>
      <c r="I104" s="6"/>
      <c r="J104" s="6"/>
      <c r="K104" s="7"/>
    </row>
    <row r="105" spans="2:11" x14ac:dyDescent="0.25">
      <c r="B105" s="25"/>
      <c r="C105" s="27"/>
      <c r="D105" s="4" t="s">
        <v>14</v>
      </c>
      <c r="E105" s="8">
        <v>5</v>
      </c>
      <c r="F105" s="9">
        <v>269.11034999999976</v>
      </c>
      <c r="G105" s="9"/>
      <c r="H105" s="9"/>
      <c r="I105" s="9"/>
      <c r="J105" s="9"/>
      <c r="K105" s="10"/>
    </row>
    <row r="106" spans="2:11" x14ac:dyDescent="0.25">
      <c r="B106" s="25"/>
      <c r="C106" s="27"/>
      <c r="D106" s="4" t="s">
        <v>10</v>
      </c>
      <c r="E106" s="11">
        <v>4</v>
      </c>
      <c r="F106" s="12">
        <v>3.1103999999999985</v>
      </c>
      <c r="G106" s="12"/>
      <c r="H106" s="12"/>
      <c r="I106" s="12"/>
      <c r="J106" s="12"/>
      <c r="K106" s="13"/>
    </row>
    <row r="107" spans="2:11" x14ac:dyDescent="0.25">
      <c r="B107" s="25"/>
      <c r="C107" s="31" t="s">
        <v>54</v>
      </c>
      <c r="D107" s="31" t="s">
        <v>7</v>
      </c>
      <c r="E107" s="8">
        <v>7</v>
      </c>
      <c r="F107" s="9">
        <v>334.08854999999971</v>
      </c>
      <c r="G107" s="9"/>
      <c r="H107" s="9"/>
      <c r="I107" s="9"/>
      <c r="J107" s="9"/>
      <c r="K107" s="10"/>
    </row>
    <row r="108" spans="2:11" x14ac:dyDescent="0.25">
      <c r="B108" s="25"/>
      <c r="C108" s="27"/>
      <c r="D108" s="27"/>
      <c r="E108" s="8">
        <v>8</v>
      </c>
      <c r="F108" s="9">
        <v>28.309499999999993</v>
      </c>
      <c r="G108" s="9"/>
      <c r="H108" s="9"/>
      <c r="I108" s="9"/>
      <c r="J108" s="9"/>
      <c r="K108" s="10"/>
    </row>
    <row r="109" spans="2:11" x14ac:dyDescent="0.25">
      <c r="B109" s="25"/>
      <c r="C109" s="27"/>
      <c r="D109" s="4" t="s">
        <v>13</v>
      </c>
      <c r="E109" s="8">
        <v>6</v>
      </c>
      <c r="F109" s="9">
        <v>1371.9172499999991</v>
      </c>
      <c r="G109" s="9"/>
      <c r="H109" s="9"/>
      <c r="I109" s="9"/>
      <c r="J109" s="9"/>
      <c r="K109" s="10"/>
    </row>
    <row r="110" spans="2:11" x14ac:dyDescent="0.25">
      <c r="B110" s="25"/>
      <c r="C110" s="27"/>
      <c r="D110" s="4" t="s">
        <v>14</v>
      </c>
      <c r="E110" s="8">
        <v>5</v>
      </c>
      <c r="F110" s="9">
        <v>1896.175575</v>
      </c>
      <c r="G110" s="9">
        <v>1903.0261500000024</v>
      </c>
      <c r="H110" s="9">
        <v>105.39517499999998</v>
      </c>
      <c r="I110" s="9"/>
      <c r="J110" s="9"/>
      <c r="K110" s="10"/>
    </row>
    <row r="111" spans="2:11" x14ac:dyDescent="0.25">
      <c r="B111" s="25"/>
      <c r="C111" s="27"/>
      <c r="D111" s="4" t="s">
        <v>10</v>
      </c>
      <c r="E111" s="11">
        <v>4</v>
      </c>
      <c r="F111" s="12">
        <v>1898.4820499999983</v>
      </c>
      <c r="G111" s="12">
        <v>1900.470600000001</v>
      </c>
      <c r="H111" s="12">
        <v>1898.0972999999994</v>
      </c>
      <c r="I111" s="12">
        <v>1902.9026249999981</v>
      </c>
      <c r="J111" s="12">
        <v>56.503574999999991</v>
      </c>
      <c r="K111" s="13"/>
    </row>
    <row r="112" spans="2:11" x14ac:dyDescent="0.25">
      <c r="B112" s="29" t="s">
        <v>55</v>
      </c>
      <c r="C112" s="31" t="s">
        <v>56</v>
      </c>
      <c r="D112" s="14" t="s">
        <v>13</v>
      </c>
      <c r="E112" s="8">
        <v>6</v>
      </c>
      <c r="F112" s="9">
        <v>398.86020000000036</v>
      </c>
      <c r="G112" s="9">
        <v>397.11060000000003</v>
      </c>
      <c r="H112" s="9">
        <v>399.9051000000004</v>
      </c>
      <c r="I112" s="9">
        <v>300.33585000000011</v>
      </c>
      <c r="J112" s="9"/>
      <c r="K112" s="10"/>
    </row>
    <row r="113" spans="2:11" x14ac:dyDescent="0.25">
      <c r="B113" s="25"/>
      <c r="C113" s="27"/>
      <c r="D113" s="4" t="s">
        <v>14</v>
      </c>
      <c r="E113" s="8">
        <v>5</v>
      </c>
      <c r="F113" s="9">
        <v>394.95599999999968</v>
      </c>
      <c r="G113" s="9">
        <v>402.65100000000029</v>
      </c>
      <c r="H113" s="9">
        <v>400.34654999999975</v>
      </c>
      <c r="I113" s="9">
        <v>395.03700000000009</v>
      </c>
      <c r="J113" s="9">
        <v>400.43160000000023</v>
      </c>
      <c r="K113" s="10">
        <v>6303.3754499999905</v>
      </c>
    </row>
    <row r="114" spans="2:11" x14ac:dyDescent="0.25">
      <c r="B114" s="30"/>
      <c r="C114" s="32"/>
      <c r="D114" s="15" t="s">
        <v>10</v>
      </c>
      <c r="E114" s="8">
        <v>4</v>
      </c>
      <c r="F114" s="9">
        <v>394.81424999999984</v>
      </c>
      <c r="G114" s="9">
        <v>405.12960000000061</v>
      </c>
      <c r="H114" s="9">
        <v>396.89797499999969</v>
      </c>
      <c r="I114" s="9">
        <v>389.49862499999966</v>
      </c>
      <c r="J114" s="9">
        <v>411.48809999999997</v>
      </c>
      <c r="K114" s="10">
        <v>1245.6139499999995</v>
      </c>
    </row>
    <row r="115" spans="2:11" x14ac:dyDescent="0.25">
      <c r="B115" s="25" t="s">
        <v>57</v>
      </c>
      <c r="C115" s="27" t="s">
        <v>56</v>
      </c>
      <c r="D115" s="4" t="s">
        <v>7</v>
      </c>
      <c r="E115" s="5">
        <v>7</v>
      </c>
      <c r="F115" s="6">
        <v>13.364999999999997</v>
      </c>
      <c r="G115" s="6"/>
      <c r="H115" s="6"/>
      <c r="I115" s="6"/>
      <c r="J115" s="6"/>
      <c r="K115" s="7"/>
    </row>
    <row r="116" spans="2:11" x14ac:dyDescent="0.25">
      <c r="B116" s="25"/>
      <c r="C116" s="27"/>
      <c r="D116" s="4" t="s">
        <v>13</v>
      </c>
      <c r="E116" s="8">
        <v>6</v>
      </c>
      <c r="F116" s="9">
        <v>293.62094999999988</v>
      </c>
      <c r="G116" s="9">
        <v>301.91129999999981</v>
      </c>
      <c r="H116" s="9">
        <v>301.50224999999995</v>
      </c>
      <c r="I116" s="9">
        <v>223.57215000000011</v>
      </c>
      <c r="J116" s="9"/>
      <c r="K116" s="10"/>
    </row>
    <row r="117" spans="2:11" x14ac:dyDescent="0.25">
      <c r="B117" s="25"/>
      <c r="C117" s="27"/>
      <c r="D117" s="4" t="s">
        <v>14</v>
      </c>
      <c r="E117" s="8">
        <v>5</v>
      </c>
      <c r="F117" s="9">
        <v>296.21902499999999</v>
      </c>
      <c r="G117" s="9">
        <v>295.522425</v>
      </c>
      <c r="H117" s="9">
        <v>300.96765000000005</v>
      </c>
      <c r="I117" s="9">
        <v>303.84719999999993</v>
      </c>
      <c r="J117" s="9">
        <v>293.11874999999992</v>
      </c>
      <c r="K117" s="10">
        <v>4861.4093999999914</v>
      </c>
    </row>
    <row r="118" spans="2:11" x14ac:dyDescent="0.25">
      <c r="B118" s="25"/>
      <c r="C118" s="27"/>
      <c r="D118" s="4" t="s">
        <v>10</v>
      </c>
      <c r="E118" s="11">
        <v>4</v>
      </c>
      <c r="F118" s="12">
        <v>297.72360000000026</v>
      </c>
      <c r="G118" s="12">
        <v>300.66795000000025</v>
      </c>
      <c r="H118" s="12">
        <v>300.24675000000013</v>
      </c>
      <c r="I118" s="12">
        <v>290.04074999999989</v>
      </c>
      <c r="J118" s="12">
        <v>308.79629999999992</v>
      </c>
      <c r="K118" s="13">
        <v>1297.377</v>
      </c>
    </row>
    <row r="119" spans="2:11" x14ac:dyDescent="0.25">
      <c r="B119" s="29" t="s">
        <v>58</v>
      </c>
      <c r="C119" s="31" t="s">
        <v>56</v>
      </c>
      <c r="D119" s="14" t="s">
        <v>7</v>
      </c>
      <c r="E119" s="8">
        <v>7</v>
      </c>
      <c r="F119" s="9">
        <v>81.769500000000008</v>
      </c>
      <c r="G119" s="9"/>
      <c r="H119" s="9"/>
      <c r="I119" s="9"/>
      <c r="J119" s="9"/>
      <c r="K119" s="10"/>
    </row>
    <row r="120" spans="2:11" x14ac:dyDescent="0.25">
      <c r="B120" s="25"/>
      <c r="C120" s="27"/>
      <c r="D120" s="4" t="s">
        <v>13</v>
      </c>
      <c r="E120" s="8">
        <v>6</v>
      </c>
      <c r="F120" s="9">
        <v>498.01432499999987</v>
      </c>
      <c r="G120" s="9">
        <v>500.22157500000043</v>
      </c>
      <c r="H120" s="9">
        <v>501.20774999999992</v>
      </c>
      <c r="I120" s="9">
        <v>495.72810000000027</v>
      </c>
      <c r="J120" s="9">
        <v>500.75820000000022</v>
      </c>
      <c r="K120" s="10">
        <v>1703.5474500000018</v>
      </c>
    </row>
    <row r="121" spans="2:11" x14ac:dyDescent="0.25">
      <c r="B121" s="25"/>
      <c r="C121" s="27"/>
      <c r="D121" s="4" t="s">
        <v>14</v>
      </c>
      <c r="E121" s="8">
        <v>5</v>
      </c>
      <c r="F121" s="9">
        <v>487.60380000000015</v>
      </c>
      <c r="G121" s="9">
        <v>509.75932499999976</v>
      </c>
      <c r="H121" s="9">
        <v>497.83207499999986</v>
      </c>
      <c r="I121" s="9">
        <v>504.42547499999989</v>
      </c>
      <c r="J121" s="9">
        <v>494.48677499999951</v>
      </c>
      <c r="K121" s="10">
        <v>18830.746350000074</v>
      </c>
    </row>
    <row r="122" spans="2:11" x14ac:dyDescent="0.25">
      <c r="B122" s="30"/>
      <c r="C122" s="32"/>
      <c r="D122" s="15" t="s">
        <v>10</v>
      </c>
      <c r="E122" s="8">
        <v>4</v>
      </c>
      <c r="F122" s="9">
        <v>490.06619999999975</v>
      </c>
      <c r="G122" s="9">
        <v>509.52240000000029</v>
      </c>
      <c r="H122" s="9">
        <v>498.62587499999961</v>
      </c>
      <c r="I122" s="9">
        <v>497.90092499999963</v>
      </c>
      <c r="J122" s="9">
        <v>501.85169999999994</v>
      </c>
      <c r="K122" s="10">
        <v>15848.982450000001</v>
      </c>
    </row>
    <row r="123" spans="2:11" x14ac:dyDescent="0.25">
      <c r="B123" s="25" t="s">
        <v>59</v>
      </c>
      <c r="C123" s="27" t="s">
        <v>56</v>
      </c>
      <c r="D123" s="27" t="s">
        <v>7</v>
      </c>
      <c r="E123" s="5">
        <v>7</v>
      </c>
      <c r="F123" s="6">
        <v>92.753100000000018</v>
      </c>
      <c r="G123" s="6"/>
      <c r="H123" s="6"/>
      <c r="I123" s="6"/>
      <c r="J123" s="6"/>
      <c r="K123" s="7"/>
    </row>
    <row r="124" spans="2:11" x14ac:dyDescent="0.25">
      <c r="B124" s="25"/>
      <c r="C124" s="27"/>
      <c r="D124" s="27"/>
      <c r="E124" s="8">
        <v>8</v>
      </c>
      <c r="F124" s="9">
        <v>8.4928499999999989</v>
      </c>
      <c r="G124" s="9"/>
      <c r="H124" s="9"/>
      <c r="I124" s="9"/>
      <c r="J124" s="9"/>
      <c r="K124" s="10"/>
    </row>
    <row r="125" spans="2:11" x14ac:dyDescent="0.25">
      <c r="B125" s="25"/>
      <c r="C125" s="27"/>
      <c r="D125" s="4" t="s">
        <v>13</v>
      </c>
      <c r="E125" s="8">
        <v>6</v>
      </c>
      <c r="F125" s="9">
        <v>194.70375000000004</v>
      </c>
      <c r="G125" s="9">
        <v>204.8651999999999</v>
      </c>
      <c r="H125" s="9">
        <v>200.07405000000006</v>
      </c>
      <c r="I125" s="9">
        <v>154.76265000000009</v>
      </c>
      <c r="J125" s="9"/>
      <c r="K125" s="10"/>
    </row>
    <row r="126" spans="2:11" x14ac:dyDescent="0.25">
      <c r="B126" s="25"/>
      <c r="C126" s="27"/>
      <c r="D126" s="4" t="s">
        <v>14</v>
      </c>
      <c r="E126" s="8">
        <v>5</v>
      </c>
      <c r="F126" s="9">
        <v>199.22354999999999</v>
      </c>
      <c r="G126" s="9">
        <v>195.84585000000007</v>
      </c>
      <c r="H126" s="9">
        <v>202.51214999999999</v>
      </c>
      <c r="I126" s="9">
        <v>196.92314999999996</v>
      </c>
      <c r="J126" s="9">
        <v>205.08390000000003</v>
      </c>
      <c r="K126" s="10">
        <v>2812.9356000000112</v>
      </c>
    </row>
    <row r="127" spans="2:11" x14ac:dyDescent="0.25">
      <c r="B127" s="25"/>
      <c r="C127" s="27"/>
      <c r="D127" s="4" t="s">
        <v>10</v>
      </c>
      <c r="E127" s="11">
        <v>4</v>
      </c>
      <c r="F127" s="12">
        <v>199.02712499999996</v>
      </c>
      <c r="G127" s="12">
        <v>200.58435000000028</v>
      </c>
      <c r="H127" s="12">
        <v>200.37982500000004</v>
      </c>
      <c r="I127" s="12">
        <v>199.70347499999974</v>
      </c>
      <c r="J127" s="12">
        <v>197.29777499999994</v>
      </c>
      <c r="K127" s="13">
        <v>3398.840999999999</v>
      </c>
    </row>
    <row r="128" spans="2:11" x14ac:dyDescent="0.25">
      <c r="B128" s="29" t="s">
        <v>60</v>
      </c>
      <c r="C128" s="31" t="s">
        <v>56</v>
      </c>
      <c r="D128" s="31" t="s">
        <v>7</v>
      </c>
      <c r="E128" s="8">
        <v>7</v>
      </c>
      <c r="F128" s="9">
        <v>299.27879999999959</v>
      </c>
      <c r="G128" s="9">
        <v>62.365949999999984</v>
      </c>
      <c r="H128" s="9"/>
      <c r="I128" s="9"/>
      <c r="J128" s="9"/>
      <c r="K128" s="10"/>
    </row>
    <row r="129" spans="2:11" x14ac:dyDescent="0.25">
      <c r="B129" s="25"/>
      <c r="C129" s="27"/>
      <c r="D129" s="27"/>
      <c r="E129" s="8">
        <v>8</v>
      </c>
      <c r="F129" s="9">
        <v>97.50374999999994</v>
      </c>
      <c r="G129" s="9"/>
      <c r="H129" s="9"/>
      <c r="I129" s="9"/>
      <c r="J129" s="9"/>
      <c r="K129" s="10"/>
    </row>
    <row r="130" spans="2:11" x14ac:dyDescent="0.25">
      <c r="B130" s="25"/>
      <c r="C130" s="27"/>
      <c r="D130" s="4" t="s">
        <v>13</v>
      </c>
      <c r="E130" s="8">
        <v>6</v>
      </c>
      <c r="F130" s="9">
        <v>292.04752500000018</v>
      </c>
      <c r="G130" s="9">
        <v>307.73722500000019</v>
      </c>
      <c r="H130" s="9">
        <v>298.9507499999998</v>
      </c>
      <c r="I130" s="9">
        <v>301.22279999999967</v>
      </c>
      <c r="J130" s="9">
        <v>293.95710000000003</v>
      </c>
      <c r="K130" s="10">
        <v>442.35720000000015</v>
      </c>
    </row>
    <row r="131" spans="2:11" x14ac:dyDescent="0.25">
      <c r="B131" s="25"/>
      <c r="C131" s="27"/>
      <c r="D131" s="4" t="s">
        <v>14</v>
      </c>
      <c r="E131" s="8">
        <v>5</v>
      </c>
      <c r="F131" s="9">
        <v>298.37969999999979</v>
      </c>
      <c r="G131" s="9">
        <v>297.45629999999983</v>
      </c>
      <c r="H131" s="9">
        <v>292.99319999999994</v>
      </c>
      <c r="I131" s="9">
        <v>303.39157499999988</v>
      </c>
      <c r="J131" s="9">
        <v>305.27279999999979</v>
      </c>
      <c r="K131" s="10">
        <v>3114.1482750000064</v>
      </c>
    </row>
    <row r="132" spans="2:11" x14ac:dyDescent="0.25">
      <c r="B132" s="30"/>
      <c r="C132" s="32"/>
      <c r="D132" s="15" t="s">
        <v>11</v>
      </c>
      <c r="E132" s="8">
        <v>4</v>
      </c>
      <c r="F132" s="9">
        <v>298.52955000000009</v>
      </c>
      <c r="G132" s="9">
        <v>301.45769999999999</v>
      </c>
      <c r="H132" s="9">
        <v>298.78470000000016</v>
      </c>
      <c r="I132" s="9">
        <v>295.68442500000009</v>
      </c>
      <c r="J132" s="9">
        <v>301.70069999999987</v>
      </c>
      <c r="K132" s="10">
        <v>6382.2066750000058</v>
      </c>
    </row>
    <row r="133" spans="2:11" x14ac:dyDescent="0.25">
      <c r="B133" s="25" t="s">
        <v>61</v>
      </c>
      <c r="C133" s="27" t="s">
        <v>56</v>
      </c>
      <c r="D133" s="27" t="s">
        <v>7</v>
      </c>
      <c r="E133" s="5">
        <v>7</v>
      </c>
      <c r="F133" s="6">
        <v>111.57345000000002</v>
      </c>
      <c r="G133" s="6"/>
      <c r="H133" s="6"/>
      <c r="I133" s="6"/>
      <c r="J133" s="6"/>
      <c r="K133" s="7"/>
    </row>
    <row r="134" spans="2:11" x14ac:dyDescent="0.25">
      <c r="B134" s="25"/>
      <c r="C134" s="27"/>
      <c r="D134" s="27"/>
      <c r="E134" s="8">
        <v>8</v>
      </c>
      <c r="F134" s="9">
        <v>25.466400000000018</v>
      </c>
      <c r="G134" s="9"/>
      <c r="H134" s="9"/>
      <c r="I134" s="9"/>
      <c r="J134" s="9"/>
      <c r="K134" s="10"/>
    </row>
    <row r="135" spans="2:11" x14ac:dyDescent="0.25">
      <c r="B135" s="25"/>
      <c r="C135" s="27"/>
      <c r="D135" s="4" t="s">
        <v>13</v>
      </c>
      <c r="E135" s="8">
        <v>6</v>
      </c>
      <c r="F135" s="9">
        <v>490.11884999999938</v>
      </c>
      <c r="G135" s="9"/>
      <c r="H135" s="9"/>
      <c r="I135" s="9"/>
      <c r="J135" s="9"/>
      <c r="K135" s="10"/>
    </row>
    <row r="136" spans="2:11" x14ac:dyDescent="0.25">
      <c r="B136" s="25"/>
      <c r="C136" s="27"/>
      <c r="D136" s="4" t="s">
        <v>14</v>
      </c>
      <c r="E136" s="8">
        <v>5</v>
      </c>
      <c r="F136" s="9">
        <v>498.06495000000007</v>
      </c>
      <c r="G136" s="9">
        <v>496.1553750000005</v>
      </c>
      <c r="H136" s="9">
        <v>504.09337500000004</v>
      </c>
      <c r="I136" s="9">
        <v>183.18555000000003</v>
      </c>
      <c r="J136" s="9"/>
      <c r="K136" s="10"/>
    </row>
    <row r="137" spans="2:11" x14ac:dyDescent="0.25">
      <c r="B137" s="25"/>
      <c r="C137" s="27"/>
      <c r="D137" s="4" t="s">
        <v>10</v>
      </c>
      <c r="E137" s="11">
        <v>4</v>
      </c>
      <c r="F137" s="12">
        <v>494.69332500000058</v>
      </c>
      <c r="G137" s="12">
        <v>500.30864999999983</v>
      </c>
      <c r="H137" s="12">
        <v>504.73327500000005</v>
      </c>
      <c r="I137" s="12">
        <v>495.95489999999995</v>
      </c>
      <c r="J137" s="12">
        <v>474.3927000000005</v>
      </c>
      <c r="K137" s="13"/>
    </row>
    <row r="138" spans="2:11" x14ac:dyDescent="0.25">
      <c r="B138" s="29" t="s">
        <v>62</v>
      </c>
      <c r="C138" s="31" t="s">
        <v>56</v>
      </c>
      <c r="D138" s="14" t="s">
        <v>13</v>
      </c>
      <c r="E138" s="8">
        <v>6</v>
      </c>
      <c r="F138" s="9">
        <v>28.431000000000004</v>
      </c>
      <c r="G138" s="9"/>
      <c r="H138" s="9"/>
      <c r="I138" s="9"/>
      <c r="J138" s="9"/>
      <c r="K138" s="10"/>
    </row>
    <row r="139" spans="2:11" x14ac:dyDescent="0.25">
      <c r="B139" s="30"/>
      <c r="C139" s="32"/>
      <c r="D139" s="15" t="s">
        <v>9</v>
      </c>
      <c r="E139" s="8">
        <v>5</v>
      </c>
      <c r="F139" s="9">
        <v>193.67099999999999</v>
      </c>
      <c r="G139" s="9"/>
      <c r="H139" s="9"/>
      <c r="I139" s="9"/>
      <c r="J139" s="9"/>
      <c r="K139" s="10"/>
    </row>
    <row r="140" spans="2:11" x14ac:dyDescent="0.25">
      <c r="B140" s="25" t="s">
        <v>63</v>
      </c>
      <c r="C140" s="27" t="s">
        <v>64</v>
      </c>
      <c r="D140" s="4" t="s">
        <v>7</v>
      </c>
      <c r="E140" s="5">
        <v>7</v>
      </c>
      <c r="F140" s="6">
        <v>66.156749999999974</v>
      </c>
      <c r="G140" s="6"/>
      <c r="H140" s="6"/>
      <c r="I140" s="6"/>
      <c r="J140" s="6"/>
      <c r="K140" s="7"/>
    </row>
    <row r="141" spans="2:11" x14ac:dyDescent="0.25">
      <c r="B141" s="25"/>
      <c r="C141" s="27"/>
      <c r="D141" s="4" t="s">
        <v>13</v>
      </c>
      <c r="E141" s="8">
        <v>6</v>
      </c>
      <c r="F141" s="9">
        <v>940.88384999999892</v>
      </c>
      <c r="G141" s="9"/>
      <c r="H141" s="9"/>
      <c r="I141" s="9"/>
      <c r="J141" s="9"/>
      <c r="K141" s="10"/>
    </row>
    <row r="142" spans="2:11" x14ac:dyDescent="0.25">
      <c r="B142" s="25"/>
      <c r="C142" s="27"/>
      <c r="D142" s="4" t="s">
        <v>14</v>
      </c>
      <c r="E142" s="8">
        <v>5</v>
      </c>
      <c r="F142" s="9">
        <v>858.4825500000004</v>
      </c>
      <c r="G142" s="9"/>
      <c r="H142" s="9"/>
      <c r="I142" s="9"/>
      <c r="J142" s="9"/>
      <c r="K142" s="10"/>
    </row>
    <row r="143" spans="2:11" x14ac:dyDescent="0.25">
      <c r="B143" s="25"/>
      <c r="C143" s="32"/>
      <c r="D143" s="15" t="s">
        <v>11</v>
      </c>
      <c r="E143" s="8">
        <v>4</v>
      </c>
      <c r="F143" s="9">
        <v>998.18325000000061</v>
      </c>
      <c r="G143" s="9">
        <v>636.64785000000029</v>
      </c>
      <c r="H143" s="9"/>
      <c r="I143" s="9"/>
      <c r="J143" s="9"/>
      <c r="K143" s="10"/>
    </row>
    <row r="144" spans="2:11" x14ac:dyDescent="0.25">
      <c r="B144" s="25"/>
      <c r="C144" s="27" t="s">
        <v>65</v>
      </c>
      <c r="D144" s="27" t="s">
        <v>7</v>
      </c>
      <c r="E144" s="5">
        <v>7</v>
      </c>
      <c r="F144" s="6">
        <v>185.26320000000007</v>
      </c>
      <c r="G144" s="6"/>
      <c r="H144" s="6"/>
      <c r="I144" s="6"/>
      <c r="J144" s="6"/>
      <c r="K144" s="7"/>
    </row>
    <row r="145" spans="2:11" x14ac:dyDescent="0.25">
      <c r="B145" s="25"/>
      <c r="C145" s="27"/>
      <c r="D145" s="27"/>
      <c r="E145" s="8">
        <v>8</v>
      </c>
      <c r="F145" s="9">
        <v>3.1711500000000004</v>
      </c>
      <c r="G145" s="9"/>
      <c r="H145" s="9"/>
      <c r="I145" s="9"/>
      <c r="J145" s="9"/>
      <c r="K145" s="10"/>
    </row>
    <row r="146" spans="2:11" x14ac:dyDescent="0.25">
      <c r="B146" s="25"/>
      <c r="C146" s="27"/>
      <c r="D146" s="4" t="s">
        <v>13</v>
      </c>
      <c r="E146" s="8">
        <v>6</v>
      </c>
      <c r="F146" s="9">
        <v>999.321300000002</v>
      </c>
      <c r="G146" s="9">
        <v>998.49104999999986</v>
      </c>
      <c r="H146" s="9"/>
      <c r="I146" s="9"/>
      <c r="J146" s="9"/>
      <c r="K146" s="10"/>
    </row>
    <row r="147" spans="2:11" x14ac:dyDescent="0.25">
      <c r="B147" s="25"/>
      <c r="C147" s="27"/>
      <c r="D147" s="4" t="s">
        <v>14</v>
      </c>
      <c r="E147" s="8">
        <v>5</v>
      </c>
      <c r="F147" s="9">
        <v>990.50444999999934</v>
      </c>
      <c r="G147" s="9">
        <v>1009.3733999999998</v>
      </c>
      <c r="H147" s="9">
        <v>999.19777499999793</v>
      </c>
      <c r="I147" s="9">
        <v>988.06837499999926</v>
      </c>
      <c r="J147" s="9">
        <v>1011.0865500000008</v>
      </c>
      <c r="K147" s="10">
        <v>1958.3005499999977</v>
      </c>
    </row>
    <row r="148" spans="2:11" x14ac:dyDescent="0.25">
      <c r="B148" s="25"/>
      <c r="C148" s="27"/>
      <c r="D148" s="4" t="s">
        <v>10</v>
      </c>
      <c r="E148" s="11">
        <v>4</v>
      </c>
      <c r="F148" s="12">
        <v>992.39580000000012</v>
      </c>
      <c r="G148" s="12">
        <v>993.23009999999965</v>
      </c>
      <c r="H148" s="12">
        <v>1007.1337500000005</v>
      </c>
      <c r="I148" s="12">
        <v>1004.4445500000005</v>
      </c>
      <c r="J148" s="12">
        <v>985.19085000000052</v>
      </c>
      <c r="K148" s="13">
        <v>9336.3799500000005</v>
      </c>
    </row>
    <row r="149" spans="2:11" x14ac:dyDescent="0.25">
      <c r="B149" s="25"/>
      <c r="C149" s="31" t="s">
        <v>66</v>
      </c>
      <c r="D149" s="14" t="s">
        <v>7</v>
      </c>
      <c r="E149" s="8">
        <v>7</v>
      </c>
      <c r="F149" s="9">
        <v>13.960350000000002</v>
      </c>
      <c r="G149" s="9"/>
      <c r="H149" s="9"/>
      <c r="I149" s="9"/>
      <c r="J149" s="9"/>
      <c r="K149" s="10"/>
    </row>
    <row r="150" spans="2:11" x14ac:dyDescent="0.25">
      <c r="B150" s="25"/>
      <c r="C150" s="27"/>
      <c r="D150" s="4" t="s">
        <v>13</v>
      </c>
      <c r="E150" s="8">
        <v>6</v>
      </c>
      <c r="F150" s="9">
        <v>143.89244999999977</v>
      </c>
      <c r="G150" s="9"/>
      <c r="H150" s="9"/>
      <c r="I150" s="9"/>
      <c r="J150" s="9"/>
      <c r="K150" s="10"/>
    </row>
    <row r="151" spans="2:11" x14ac:dyDescent="0.25">
      <c r="B151" s="25"/>
      <c r="C151" s="27"/>
      <c r="D151" s="4" t="s">
        <v>14</v>
      </c>
      <c r="E151" s="8">
        <v>5</v>
      </c>
      <c r="F151" s="9">
        <v>544.59944999999982</v>
      </c>
      <c r="G151" s="9"/>
      <c r="H151" s="9"/>
      <c r="I151" s="9"/>
      <c r="J151" s="9"/>
      <c r="K151" s="10"/>
    </row>
    <row r="152" spans="2:11" x14ac:dyDescent="0.25">
      <c r="B152" s="25"/>
      <c r="C152" s="32"/>
      <c r="D152" s="15" t="s">
        <v>11</v>
      </c>
      <c r="E152" s="8">
        <v>4</v>
      </c>
      <c r="F152" s="9">
        <v>998.24805000000163</v>
      </c>
      <c r="G152" s="9">
        <v>1000.0017000000003</v>
      </c>
      <c r="H152" s="9">
        <v>411.86070000000012</v>
      </c>
      <c r="I152" s="9"/>
      <c r="J152" s="9"/>
      <c r="K152" s="10"/>
    </row>
    <row r="153" spans="2:11" x14ac:dyDescent="0.25">
      <c r="B153" s="25"/>
      <c r="C153" s="27" t="s">
        <v>67</v>
      </c>
      <c r="D153" s="27" t="s">
        <v>7</v>
      </c>
      <c r="E153" s="5">
        <v>7</v>
      </c>
      <c r="F153" s="6">
        <v>462.79349999999977</v>
      </c>
      <c r="G153" s="6"/>
      <c r="H153" s="6"/>
      <c r="I153" s="6"/>
      <c r="J153" s="6"/>
      <c r="K153" s="7"/>
    </row>
    <row r="154" spans="2:11" x14ac:dyDescent="0.25">
      <c r="B154" s="25"/>
      <c r="C154" s="27"/>
      <c r="D154" s="27"/>
      <c r="E154" s="8">
        <v>8</v>
      </c>
      <c r="F154" s="9">
        <v>130.58819999999994</v>
      </c>
      <c r="G154" s="9"/>
      <c r="H154" s="9"/>
      <c r="I154" s="9"/>
      <c r="J154" s="9"/>
      <c r="K154" s="10"/>
    </row>
    <row r="155" spans="2:11" x14ac:dyDescent="0.25">
      <c r="B155" s="25"/>
      <c r="C155" s="27"/>
      <c r="D155" s="4" t="s">
        <v>13</v>
      </c>
      <c r="E155" s="8">
        <v>6</v>
      </c>
      <c r="F155" s="9">
        <v>999.18764999999826</v>
      </c>
      <c r="G155" s="9">
        <v>157.46804999999998</v>
      </c>
      <c r="H155" s="9"/>
      <c r="I155" s="9"/>
      <c r="J155" s="9"/>
      <c r="K155" s="10"/>
    </row>
    <row r="156" spans="2:11" x14ac:dyDescent="0.25">
      <c r="B156" s="25"/>
      <c r="C156" s="27"/>
      <c r="D156" s="4" t="s">
        <v>14</v>
      </c>
      <c r="E156" s="8">
        <v>5</v>
      </c>
      <c r="F156" s="9">
        <v>996.53085000000044</v>
      </c>
      <c r="G156" s="9">
        <v>998.04555000000221</v>
      </c>
      <c r="H156" s="9">
        <v>1003.3510499999995</v>
      </c>
      <c r="I156" s="9">
        <v>620.34254999999985</v>
      </c>
      <c r="J156" s="9"/>
      <c r="K156" s="10"/>
    </row>
    <row r="157" spans="2:11" x14ac:dyDescent="0.25">
      <c r="B157" s="25"/>
      <c r="C157" s="27"/>
      <c r="D157" s="4" t="s">
        <v>11</v>
      </c>
      <c r="E157" s="11">
        <v>4</v>
      </c>
      <c r="F157" s="12">
        <v>994.07655000000148</v>
      </c>
      <c r="G157" s="12">
        <v>994.58280000000025</v>
      </c>
      <c r="H157" s="12">
        <v>1010.0578499999993</v>
      </c>
      <c r="I157" s="12">
        <v>999.24637500000142</v>
      </c>
      <c r="J157" s="12">
        <v>999.81134999999972</v>
      </c>
      <c r="K157" s="13">
        <v>9131.1927749999941</v>
      </c>
    </row>
    <row r="158" spans="2:11" x14ac:dyDescent="0.25">
      <c r="B158" s="29" t="s">
        <v>68</v>
      </c>
      <c r="C158" s="27" t="s">
        <v>69</v>
      </c>
      <c r="D158" s="4" t="s">
        <v>14</v>
      </c>
      <c r="E158" s="5">
        <v>5</v>
      </c>
      <c r="F158" s="6">
        <v>1449.7380000000007</v>
      </c>
      <c r="G158" s="6">
        <v>1473.7909500000001</v>
      </c>
      <c r="H158" s="6">
        <v>1555.2890999999995</v>
      </c>
      <c r="I158" s="6">
        <v>1488.8610000000003</v>
      </c>
      <c r="J158" s="6">
        <v>1532.2243500000009</v>
      </c>
      <c r="K158" s="7">
        <v>42854.66595000009</v>
      </c>
    </row>
    <row r="159" spans="2:11" x14ac:dyDescent="0.25">
      <c r="B159" s="25"/>
      <c r="C159" s="27"/>
      <c r="D159" s="4" t="s">
        <v>10</v>
      </c>
      <c r="E159" s="11">
        <v>4</v>
      </c>
      <c r="F159" s="12">
        <v>1496.6248500000011</v>
      </c>
      <c r="G159" s="12">
        <v>1500.8935500000002</v>
      </c>
      <c r="H159" s="12">
        <v>1489.8896999999988</v>
      </c>
      <c r="I159" s="12">
        <v>1505.8588500000005</v>
      </c>
      <c r="J159" s="12">
        <v>1482.3972000000015</v>
      </c>
      <c r="K159" s="13">
        <v>10211.698350000013</v>
      </c>
    </row>
    <row r="160" spans="2:11" x14ac:dyDescent="0.25">
      <c r="B160" s="25"/>
      <c r="C160" s="31" t="s">
        <v>65</v>
      </c>
      <c r="D160" s="14" t="s">
        <v>14</v>
      </c>
      <c r="E160" s="8">
        <v>5</v>
      </c>
      <c r="F160" s="9">
        <v>1490.4769500000011</v>
      </c>
      <c r="G160" s="9">
        <v>1498.4594999999972</v>
      </c>
      <c r="H160" s="9"/>
      <c r="I160" s="9"/>
      <c r="J160" s="9"/>
      <c r="K160" s="10"/>
    </row>
    <row r="161" spans="2:11" x14ac:dyDescent="0.25">
      <c r="B161" s="30"/>
      <c r="C161" s="32"/>
      <c r="D161" s="15" t="s">
        <v>10</v>
      </c>
      <c r="E161" s="8">
        <v>4</v>
      </c>
      <c r="F161" s="9">
        <v>1492.5789000000011</v>
      </c>
      <c r="G161" s="9">
        <v>1500.4399500000034</v>
      </c>
      <c r="H161" s="9">
        <v>1506.5149499999995</v>
      </c>
      <c r="I161" s="9">
        <v>1160.6165999999987</v>
      </c>
      <c r="J161" s="9"/>
      <c r="K161" s="10"/>
    </row>
    <row r="162" spans="2:11" x14ac:dyDescent="0.25">
      <c r="B162" s="25" t="s">
        <v>70</v>
      </c>
      <c r="C162" s="27" t="s">
        <v>26</v>
      </c>
      <c r="D162" s="4" t="s">
        <v>9</v>
      </c>
      <c r="E162" s="5">
        <v>6</v>
      </c>
      <c r="F162" s="6">
        <v>13.450049999999999</v>
      </c>
      <c r="G162" s="6"/>
      <c r="H162" s="6"/>
      <c r="I162" s="6"/>
      <c r="J162" s="6"/>
      <c r="K162" s="7"/>
    </row>
    <row r="163" spans="2:11" x14ac:dyDescent="0.25">
      <c r="B163" s="25"/>
      <c r="C163" s="27"/>
      <c r="D163" s="4" t="s">
        <v>14</v>
      </c>
      <c r="E163" s="8">
        <v>5</v>
      </c>
      <c r="F163" s="9">
        <v>2328.0007500000006</v>
      </c>
      <c r="G163" s="9">
        <v>2338.9964999999993</v>
      </c>
      <c r="H163" s="9">
        <v>2517.1803000000004</v>
      </c>
      <c r="I163" s="9">
        <v>2403.7458750000005</v>
      </c>
      <c r="J163" s="9">
        <v>2376.1491749999996</v>
      </c>
      <c r="K163" s="10">
        <v>72564.558749999938</v>
      </c>
    </row>
    <row r="164" spans="2:11" x14ac:dyDescent="0.25">
      <c r="B164" s="25"/>
      <c r="C164" s="27"/>
      <c r="D164" s="4" t="s">
        <v>10</v>
      </c>
      <c r="E164" s="11">
        <v>4</v>
      </c>
      <c r="F164" s="12">
        <v>2397.2435999999943</v>
      </c>
      <c r="G164" s="12">
        <v>809.34794999999997</v>
      </c>
      <c r="H164" s="12"/>
      <c r="I164" s="12"/>
      <c r="J164" s="12"/>
      <c r="K164" s="13"/>
    </row>
    <row r="165" spans="2:11" x14ac:dyDescent="0.25">
      <c r="B165" s="29" t="s">
        <v>71</v>
      </c>
      <c r="C165" s="27" t="s">
        <v>72</v>
      </c>
      <c r="D165" s="4" t="s">
        <v>14</v>
      </c>
      <c r="E165" s="5">
        <v>5</v>
      </c>
      <c r="F165" s="6">
        <v>2496.9262499999954</v>
      </c>
      <c r="G165" s="6">
        <v>731.48670000000061</v>
      </c>
      <c r="H165" s="6"/>
      <c r="I165" s="6"/>
      <c r="J165" s="6"/>
      <c r="K165" s="7"/>
    </row>
    <row r="166" spans="2:11" x14ac:dyDescent="0.25">
      <c r="B166" s="25"/>
      <c r="C166" s="27"/>
      <c r="D166" s="4" t="s">
        <v>10</v>
      </c>
      <c r="E166" s="11">
        <v>4</v>
      </c>
      <c r="F166" s="12">
        <v>2499.5951999999957</v>
      </c>
      <c r="G166" s="12">
        <v>2498.6515500000037</v>
      </c>
      <c r="H166" s="12">
        <v>1092.560400000001</v>
      </c>
      <c r="I166" s="12"/>
      <c r="J166" s="12"/>
      <c r="K166" s="13"/>
    </row>
    <row r="167" spans="2:11" x14ac:dyDescent="0.25">
      <c r="B167" s="25"/>
      <c r="C167" s="31" t="s">
        <v>66</v>
      </c>
      <c r="D167" s="14" t="s">
        <v>7</v>
      </c>
      <c r="E167" s="8">
        <v>7</v>
      </c>
      <c r="F167" s="9">
        <v>35.903250000000014</v>
      </c>
      <c r="G167" s="9"/>
      <c r="H167" s="9"/>
      <c r="I167" s="9"/>
      <c r="J167" s="9"/>
      <c r="K167" s="10"/>
    </row>
    <row r="168" spans="2:11" x14ac:dyDescent="0.25">
      <c r="B168" s="25"/>
      <c r="C168" s="27"/>
      <c r="D168" s="4" t="s">
        <v>13</v>
      </c>
      <c r="E168" s="8">
        <v>6</v>
      </c>
      <c r="F168" s="9">
        <v>131.08634999999975</v>
      </c>
      <c r="G168" s="9"/>
      <c r="H168" s="9"/>
      <c r="I168" s="9"/>
      <c r="J168" s="9"/>
      <c r="K168" s="10"/>
    </row>
    <row r="169" spans="2:11" x14ac:dyDescent="0.25">
      <c r="B169" s="25"/>
      <c r="C169" s="27"/>
      <c r="D169" s="4" t="s">
        <v>14</v>
      </c>
      <c r="E169" s="8">
        <v>5</v>
      </c>
      <c r="F169" s="9">
        <v>1216.1542499999991</v>
      </c>
      <c r="G169" s="9"/>
      <c r="H169" s="9"/>
      <c r="I169" s="9"/>
      <c r="J169" s="9"/>
      <c r="K169" s="10"/>
    </row>
    <row r="170" spans="2:11" x14ac:dyDescent="0.25">
      <c r="B170" s="30"/>
      <c r="C170" s="32"/>
      <c r="D170" s="15" t="s">
        <v>11</v>
      </c>
      <c r="E170" s="8">
        <v>4</v>
      </c>
      <c r="F170" s="9">
        <v>2465.5103999999983</v>
      </c>
      <c r="G170" s="9">
        <v>2459.4252749999987</v>
      </c>
      <c r="H170" s="9">
        <v>2555.6674500000013</v>
      </c>
      <c r="I170" s="9">
        <v>2484.8106749999993</v>
      </c>
      <c r="J170" s="9">
        <v>2519.7318</v>
      </c>
      <c r="K170" s="10">
        <v>30927.739950000014</v>
      </c>
    </row>
    <row r="171" spans="2:11" x14ac:dyDescent="0.25">
      <c r="B171" s="25" t="s">
        <v>73</v>
      </c>
      <c r="C171" s="27" t="s">
        <v>74</v>
      </c>
      <c r="D171" s="4" t="s">
        <v>14</v>
      </c>
      <c r="E171" s="5">
        <v>5</v>
      </c>
      <c r="F171" s="6">
        <v>1558.4197500000016</v>
      </c>
      <c r="G171" s="6"/>
      <c r="H171" s="6"/>
      <c r="I171" s="6"/>
      <c r="J171" s="6"/>
      <c r="K171" s="7"/>
    </row>
    <row r="172" spans="2:11" x14ac:dyDescent="0.25">
      <c r="B172" s="25"/>
      <c r="C172" s="32"/>
      <c r="D172" s="15" t="s">
        <v>10</v>
      </c>
      <c r="E172" s="8">
        <v>4</v>
      </c>
      <c r="F172" s="9">
        <v>162.34830000000011</v>
      </c>
      <c r="G172" s="9"/>
      <c r="H172" s="9"/>
      <c r="I172" s="9"/>
      <c r="J172" s="9"/>
      <c r="K172" s="10"/>
    </row>
    <row r="173" spans="2:11" x14ac:dyDescent="0.25">
      <c r="B173" s="25"/>
      <c r="C173" s="27" t="s">
        <v>64</v>
      </c>
      <c r="D173" s="4" t="s">
        <v>14</v>
      </c>
      <c r="E173" s="5">
        <v>5</v>
      </c>
      <c r="F173" s="6">
        <v>2118.388950000005</v>
      </c>
      <c r="G173" s="6"/>
      <c r="H173" s="6"/>
      <c r="I173" s="6"/>
      <c r="J173" s="6"/>
      <c r="K173" s="7"/>
    </row>
    <row r="174" spans="2:11" x14ac:dyDescent="0.25">
      <c r="B174" s="25"/>
      <c r="C174" s="27"/>
      <c r="D174" s="4" t="s">
        <v>10</v>
      </c>
      <c r="E174" s="11">
        <v>4</v>
      </c>
      <c r="F174" s="12">
        <v>2999.8714500000024</v>
      </c>
      <c r="G174" s="12">
        <v>419.07779999999997</v>
      </c>
      <c r="H174" s="12"/>
      <c r="I174" s="12"/>
      <c r="J174" s="12"/>
      <c r="K174" s="13"/>
    </row>
    <row r="175" spans="2:11" x14ac:dyDescent="0.25">
      <c r="B175" s="25"/>
      <c r="C175" s="31" t="s">
        <v>75</v>
      </c>
      <c r="D175" s="14" t="s">
        <v>13</v>
      </c>
      <c r="E175" s="8">
        <v>6</v>
      </c>
      <c r="F175" s="9">
        <v>4.0824000000000007</v>
      </c>
      <c r="G175" s="9"/>
      <c r="H175" s="9"/>
      <c r="I175" s="9"/>
      <c r="J175" s="9"/>
      <c r="K175" s="10"/>
    </row>
    <row r="176" spans="2:11" x14ac:dyDescent="0.25">
      <c r="B176" s="25"/>
      <c r="C176" s="27"/>
      <c r="D176" s="4" t="s">
        <v>14</v>
      </c>
      <c r="E176" s="8">
        <v>5</v>
      </c>
      <c r="F176" s="9">
        <v>1197.3217500000032</v>
      </c>
      <c r="G176" s="9"/>
      <c r="H176" s="9"/>
      <c r="I176" s="9"/>
      <c r="J176" s="9"/>
      <c r="K176" s="10"/>
    </row>
    <row r="177" spans="2:11" x14ac:dyDescent="0.25">
      <c r="B177" s="25"/>
      <c r="C177" s="32"/>
      <c r="D177" s="15" t="s">
        <v>10</v>
      </c>
      <c r="E177" s="8">
        <v>4</v>
      </c>
      <c r="F177" s="9">
        <v>1408.8046499999959</v>
      </c>
      <c r="G177" s="9"/>
      <c r="H177" s="9"/>
      <c r="I177" s="9"/>
      <c r="J177" s="9"/>
      <c r="K177" s="10"/>
    </row>
    <row r="178" spans="2:11" x14ac:dyDescent="0.25">
      <c r="B178" s="25"/>
      <c r="C178" s="27" t="s">
        <v>65</v>
      </c>
      <c r="D178" s="4" t="s">
        <v>14</v>
      </c>
      <c r="E178" s="5">
        <v>5</v>
      </c>
      <c r="F178" s="6">
        <v>2986.3160999999977</v>
      </c>
      <c r="G178" s="6">
        <v>567.58320000000015</v>
      </c>
      <c r="H178" s="6"/>
      <c r="I178" s="6"/>
      <c r="J178" s="6"/>
      <c r="K178" s="7"/>
    </row>
    <row r="179" spans="2:11" x14ac:dyDescent="0.25">
      <c r="B179" s="25"/>
      <c r="C179" s="27"/>
      <c r="D179" s="4" t="s">
        <v>10</v>
      </c>
      <c r="E179" s="8">
        <v>4</v>
      </c>
      <c r="F179" s="9">
        <v>2993.5169999999994</v>
      </c>
      <c r="G179" s="9">
        <v>429.47819999999979</v>
      </c>
      <c r="H179" s="9"/>
      <c r="I179" s="9"/>
      <c r="J179" s="9"/>
      <c r="K179" s="10"/>
    </row>
    <row r="180" spans="2:11" x14ac:dyDescent="0.25">
      <c r="B180" s="25"/>
      <c r="C180" s="27"/>
      <c r="D180" s="4" t="s">
        <v>11</v>
      </c>
      <c r="E180" s="11">
        <v>3</v>
      </c>
      <c r="F180" s="12">
        <v>130.84335000000002</v>
      </c>
      <c r="G180" s="12"/>
      <c r="H180" s="12"/>
      <c r="I180" s="12"/>
      <c r="J180" s="12"/>
      <c r="K180" s="13"/>
    </row>
    <row r="181" spans="2:11" x14ac:dyDescent="0.25">
      <c r="B181" s="25"/>
      <c r="C181" s="14" t="s">
        <v>66</v>
      </c>
      <c r="D181" s="14" t="s">
        <v>14</v>
      </c>
      <c r="E181" s="11">
        <v>5</v>
      </c>
      <c r="F181" s="12">
        <v>436.90184999999974</v>
      </c>
      <c r="G181" s="12"/>
      <c r="H181" s="12"/>
      <c r="I181" s="12"/>
      <c r="J181" s="12"/>
      <c r="K181" s="13"/>
    </row>
    <row r="182" spans="2:11" x14ac:dyDescent="0.25">
      <c r="B182" s="25" t="s">
        <v>76</v>
      </c>
      <c r="C182" s="27" t="s">
        <v>65</v>
      </c>
      <c r="D182" s="32" t="s">
        <v>7</v>
      </c>
      <c r="E182" s="5">
        <v>7</v>
      </c>
      <c r="F182" s="6">
        <v>396.05759999999998</v>
      </c>
      <c r="G182" s="6">
        <v>402.44039999999973</v>
      </c>
      <c r="H182" s="6">
        <v>98.257050000000021</v>
      </c>
      <c r="I182" s="6"/>
      <c r="J182" s="6"/>
      <c r="K182" s="7"/>
    </row>
    <row r="183" spans="2:11" x14ac:dyDescent="0.25">
      <c r="B183" s="25"/>
      <c r="C183" s="27"/>
      <c r="D183" s="31"/>
      <c r="E183" s="8">
        <v>8</v>
      </c>
      <c r="F183" s="9">
        <v>24.676650000000002</v>
      </c>
      <c r="G183" s="9"/>
      <c r="H183" s="9"/>
      <c r="I183" s="9"/>
      <c r="J183" s="9"/>
      <c r="K183" s="10"/>
    </row>
    <row r="184" spans="2:11" x14ac:dyDescent="0.25">
      <c r="B184" s="25"/>
      <c r="C184" s="27"/>
      <c r="D184" s="4" t="s">
        <v>13</v>
      </c>
      <c r="E184" s="8">
        <v>6</v>
      </c>
      <c r="F184" s="9">
        <v>390.51315000000005</v>
      </c>
      <c r="G184" s="9">
        <v>406.02870000000024</v>
      </c>
      <c r="H184" s="9">
        <v>401.63647499999996</v>
      </c>
      <c r="I184" s="9">
        <v>400.71712500000046</v>
      </c>
      <c r="J184" s="9">
        <v>398.47140000000024</v>
      </c>
      <c r="K184" s="10">
        <v>2397.0573000000004</v>
      </c>
    </row>
    <row r="185" spans="2:11" x14ac:dyDescent="0.25">
      <c r="B185" s="25"/>
      <c r="C185" s="27"/>
      <c r="D185" s="4" t="s">
        <v>14</v>
      </c>
      <c r="E185" s="8">
        <v>5</v>
      </c>
      <c r="F185" s="9">
        <v>397.36574999999988</v>
      </c>
      <c r="G185" s="9">
        <v>387.38452500000005</v>
      </c>
      <c r="H185" s="9">
        <v>414.45472499999971</v>
      </c>
      <c r="I185" s="9">
        <v>399.96584999999976</v>
      </c>
      <c r="J185" s="9">
        <v>392.26680000000027</v>
      </c>
      <c r="K185" s="10">
        <v>16007.730300000036</v>
      </c>
    </row>
    <row r="186" spans="2:11" x14ac:dyDescent="0.25">
      <c r="B186" s="25"/>
      <c r="C186" s="27"/>
      <c r="D186" s="4" t="s">
        <v>10</v>
      </c>
      <c r="E186" s="11">
        <v>4</v>
      </c>
      <c r="F186" s="12">
        <v>395.96445000000017</v>
      </c>
      <c r="G186" s="12">
        <v>394.83044999999964</v>
      </c>
      <c r="H186" s="12">
        <v>405.17820000000017</v>
      </c>
      <c r="I186" s="12">
        <v>397.77479999999986</v>
      </c>
      <c r="J186" s="12">
        <v>401.25780000000009</v>
      </c>
      <c r="K186" s="13">
        <v>21922.293600000037</v>
      </c>
    </row>
    <row r="187" spans="2:11" x14ac:dyDescent="0.25">
      <c r="B187" s="25" t="s">
        <v>77</v>
      </c>
      <c r="C187" s="27" t="s">
        <v>64</v>
      </c>
      <c r="D187" s="4" t="s">
        <v>14</v>
      </c>
      <c r="E187" s="5">
        <v>5</v>
      </c>
      <c r="F187" s="6">
        <v>1401.9156000000019</v>
      </c>
      <c r="G187" s="6"/>
      <c r="H187" s="6"/>
      <c r="I187" s="6"/>
      <c r="J187" s="6"/>
      <c r="K187" s="7"/>
    </row>
    <row r="188" spans="2:11" x14ac:dyDescent="0.25">
      <c r="B188" s="25"/>
      <c r="C188" s="27"/>
      <c r="D188" s="4" t="s">
        <v>10</v>
      </c>
      <c r="E188" s="11">
        <v>4</v>
      </c>
      <c r="F188" s="12">
        <v>1496.9043000000004</v>
      </c>
      <c r="G188" s="12">
        <v>1500.5128499999985</v>
      </c>
      <c r="H188" s="12">
        <v>822.70080000000053</v>
      </c>
      <c r="I188" s="12"/>
      <c r="J188" s="12"/>
      <c r="K188" s="13"/>
    </row>
    <row r="189" spans="2:11" x14ac:dyDescent="0.25">
      <c r="B189" s="29" t="s">
        <v>78</v>
      </c>
      <c r="C189" s="31" t="s">
        <v>28</v>
      </c>
      <c r="D189" s="14" t="s">
        <v>14</v>
      </c>
      <c r="E189" s="8">
        <v>5</v>
      </c>
      <c r="F189" s="9">
        <v>2985.5951999999988</v>
      </c>
      <c r="G189" s="9">
        <v>2994.9628499999972</v>
      </c>
      <c r="H189" s="9">
        <v>3018.7930499999979</v>
      </c>
      <c r="I189" s="9">
        <v>2999.5838999999969</v>
      </c>
      <c r="J189" s="9">
        <v>2991.1274999999987</v>
      </c>
      <c r="K189" s="10">
        <v>16155.587699999975</v>
      </c>
    </row>
    <row r="190" spans="2:11" x14ac:dyDescent="0.25">
      <c r="B190" s="25"/>
      <c r="C190" s="32"/>
      <c r="D190" s="15" t="s">
        <v>10</v>
      </c>
      <c r="E190" s="8">
        <v>4</v>
      </c>
      <c r="F190" s="9">
        <v>1377.7006500000027</v>
      </c>
      <c r="G190" s="9"/>
      <c r="H190" s="9"/>
      <c r="I190" s="9"/>
      <c r="J190" s="9"/>
      <c r="K190" s="10"/>
    </row>
    <row r="191" spans="2:11" x14ac:dyDescent="0.25">
      <c r="B191" s="25"/>
      <c r="C191" s="27" t="s">
        <v>29</v>
      </c>
      <c r="D191" s="4" t="s">
        <v>13</v>
      </c>
      <c r="E191" s="5">
        <v>6</v>
      </c>
      <c r="F191" s="6">
        <v>19.804500000000004</v>
      </c>
      <c r="G191" s="6"/>
      <c r="H191" s="6"/>
      <c r="I191" s="6"/>
      <c r="J191" s="6"/>
      <c r="K191" s="7"/>
    </row>
    <row r="192" spans="2:11" x14ac:dyDescent="0.25">
      <c r="B192" s="25"/>
      <c r="C192" s="27"/>
      <c r="D192" s="4" t="s">
        <v>14</v>
      </c>
      <c r="E192" s="8">
        <v>5</v>
      </c>
      <c r="F192" s="9">
        <v>821.30355000000066</v>
      </c>
      <c r="G192" s="9"/>
      <c r="H192" s="9"/>
      <c r="I192" s="9"/>
      <c r="J192" s="9"/>
      <c r="K192" s="10"/>
    </row>
    <row r="193" spans="2:11" x14ac:dyDescent="0.25">
      <c r="B193" s="25"/>
      <c r="C193" s="27"/>
      <c r="D193" s="4" t="s">
        <v>11</v>
      </c>
      <c r="E193" s="11">
        <v>4</v>
      </c>
      <c r="F193" s="12">
        <v>2964.3124500000031</v>
      </c>
      <c r="G193" s="12">
        <v>3017.1507749999987</v>
      </c>
      <c r="H193" s="12">
        <v>3016.551375</v>
      </c>
      <c r="I193" s="12">
        <v>2983.9468500000012</v>
      </c>
      <c r="J193" s="12">
        <v>3012.4143000000013</v>
      </c>
      <c r="K193" s="13">
        <v>8099.6881500000109</v>
      </c>
    </row>
    <row r="194" spans="2:11" x14ac:dyDescent="0.25">
      <c r="B194" s="25"/>
      <c r="C194" s="31" t="s">
        <v>32</v>
      </c>
      <c r="D194" s="14" t="s">
        <v>14</v>
      </c>
      <c r="E194" s="8">
        <v>5</v>
      </c>
      <c r="F194" s="9">
        <v>2997.1782000000017</v>
      </c>
      <c r="G194" s="9">
        <v>1132.0965000000008</v>
      </c>
      <c r="H194" s="9"/>
      <c r="I194" s="9"/>
      <c r="J194" s="9"/>
      <c r="K194" s="10"/>
    </row>
    <row r="195" spans="2:11" x14ac:dyDescent="0.25">
      <c r="B195" s="25"/>
      <c r="C195" s="32"/>
      <c r="D195" s="15" t="s">
        <v>10</v>
      </c>
      <c r="E195" s="8">
        <v>4</v>
      </c>
      <c r="F195" s="9">
        <v>132.49574999999999</v>
      </c>
      <c r="G195" s="9"/>
      <c r="H195" s="9"/>
      <c r="I195" s="9"/>
      <c r="J195" s="9"/>
      <c r="K195" s="10"/>
    </row>
    <row r="196" spans="2:11" x14ac:dyDescent="0.25">
      <c r="B196" s="25"/>
      <c r="C196" s="27" t="s">
        <v>69</v>
      </c>
      <c r="D196" s="4" t="s">
        <v>9</v>
      </c>
      <c r="E196" s="5">
        <v>6</v>
      </c>
      <c r="F196" s="6">
        <v>66.922199999999989</v>
      </c>
      <c r="G196" s="6"/>
      <c r="H196" s="6"/>
      <c r="I196" s="6"/>
      <c r="J196" s="6"/>
      <c r="K196" s="7"/>
    </row>
    <row r="197" spans="2:11" x14ac:dyDescent="0.25">
      <c r="B197" s="25"/>
      <c r="C197" s="27"/>
      <c r="D197" s="4" t="s">
        <v>14</v>
      </c>
      <c r="E197" s="8">
        <v>5</v>
      </c>
      <c r="F197" s="9">
        <v>2993.5170000000007</v>
      </c>
      <c r="G197" s="9">
        <v>2971.2824999999984</v>
      </c>
      <c r="H197" s="9">
        <v>3030.0884999999994</v>
      </c>
      <c r="I197" s="9">
        <v>2975.7334500000011</v>
      </c>
      <c r="J197" s="9">
        <v>3027.9379500000005</v>
      </c>
      <c r="K197" s="10">
        <v>34830.959850000021</v>
      </c>
    </row>
    <row r="198" spans="2:11" x14ac:dyDescent="0.25">
      <c r="B198" s="25"/>
      <c r="C198" s="27"/>
      <c r="D198" s="4" t="s">
        <v>10</v>
      </c>
      <c r="E198" s="11">
        <v>4</v>
      </c>
      <c r="F198" s="12">
        <v>2970.0411749999998</v>
      </c>
      <c r="G198" s="12">
        <v>3010.0106250000022</v>
      </c>
      <c r="H198" s="12">
        <v>3007.6596000000031</v>
      </c>
      <c r="I198" s="12">
        <v>3004.9643250000026</v>
      </c>
      <c r="J198" s="12">
        <v>2978.8155000000038</v>
      </c>
      <c r="K198" s="13">
        <v>40382.948924999851</v>
      </c>
    </row>
    <row r="199" spans="2:11" x14ac:dyDescent="0.25">
      <c r="B199" s="25"/>
      <c r="C199" s="31" t="s">
        <v>79</v>
      </c>
      <c r="D199" s="14" t="s">
        <v>9</v>
      </c>
      <c r="E199" s="8">
        <v>6</v>
      </c>
      <c r="F199" s="9">
        <v>0.42525000000000007</v>
      </c>
      <c r="G199" s="9"/>
      <c r="H199" s="9"/>
      <c r="I199" s="9"/>
      <c r="J199" s="9"/>
      <c r="K199" s="10"/>
    </row>
    <row r="200" spans="2:11" x14ac:dyDescent="0.25">
      <c r="B200" s="25"/>
      <c r="C200" s="27"/>
      <c r="D200" s="4" t="s">
        <v>14</v>
      </c>
      <c r="E200" s="8">
        <v>5</v>
      </c>
      <c r="F200" s="9">
        <v>32.088149999999999</v>
      </c>
      <c r="G200" s="9"/>
      <c r="H200" s="9"/>
      <c r="I200" s="9"/>
      <c r="J200" s="9"/>
      <c r="K200" s="10"/>
    </row>
    <row r="201" spans="2:11" x14ac:dyDescent="0.25">
      <c r="B201" s="25"/>
      <c r="C201" s="32"/>
      <c r="D201" s="15" t="s">
        <v>11</v>
      </c>
      <c r="E201" s="8">
        <v>4</v>
      </c>
      <c r="F201" s="9">
        <v>149.05620000000002</v>
      </c>
      <c r="G201" s="9"/>
      <c r="H201" s="9"/>
      <c r="I201" s="9"/>
      <c r="J201" s="9"/>
      <c r="K201" s="10"/>
    </row>
    <row r="202" spans="2:11" x14ac:dyDescent="0.25">
      <c r="B202" s="25"/>
      <c r="C202" s="27" t="s">
        <v>66</v>
      </c>
      <c r="D202" s="4" t="s">
        <v>7</v>
      </c>
      <c r="E202" s="5">
        <v>7</v>
      </c>
      <c r="F202" s="6">
        <v>276.02370000000025</v>
      </c>
      <c r="G202" s="6"/>
      <c r="H202" s="6"/>
      <c r="I202" s="6"/>
      <c r="J202" s="6"/>
      <c r="K202" s="7"/>
    </row>
    <row r="203" spans="2:11" x14ac:dyDescent="0.25">
      <c r="B203" s="25"/>
      <c r="C203" s="27"/>
      <c r="D203" s="4" t="s">
        <v>13</v>
      </c>
      <c r="E203" s="8">
        <v>6</v>
      </c>
      <c r="F203" s="9">
        <v>1620.4576499999996</v>
      </c>
      <c r="G203" s="9"/>
      <c r="H203" s="9"/>
      <c r="I203" s="9"/>
      <c r="J203" s="9"/>
      <c r="K203" s="10"/>
    </row>
    <row r="204" spans="2:11" x14ac:dyDescent="0.25">
      <c r="B204" s="25"/>
      <c r="C204" s="27"/>
      <c r="D204" s="4" t="s">
        <v>14</v>
      </c>
      <c r="E204" s="8">
        <v>5</v>
      </c>
      <c r="F204" s="9">
        <v>2992.2412500000032</v>
      </c>
      <c r="G204" s="9">
        <v>449.50140000000039</v>
      </c>
      <c r="H204" s="9"/>
      <c r="I204" s="9"/>
      <c r="J204" s="9"/>
      <c r="K204" s="10"/>
    </row>
    <row r="205" spans="2:11" x14ac:dyDescent="0.25">
      <c r="B205" s="25"/>
      <c r="C205" s="27"/>
      <c r="D205" s="4" t="s">
        <v>11</v>
      </c>
      <c r="E205" s="11">
        <v>4</v>
      </c>
      <c r="F205" s="12">
        <v>2999.7479250000029</v>
      </c>
      <c r="G205" s="12">
        <v>2998.6544249999906</v>
      </c>
      <c r="H205" s="12">
        <v>2992.6260000000057</v>
      </c>
      <c r="I205" s="12">
        <v>433.05840000000023</v>
      </c>
      <c r="J205" s="12"/>
      <c r="K205" s="13"/>
    </row>
    <row r="206" spans="2:11" x14ac:dyDescent="0.25">
      <c r="B206" s="25"/>
      <c r="C206" s="31" t="s">
        <v>67</v>
      </c>
      <c r="D206" s="14" t="s">
        <v>7</v>
      </c>
      <c r="E206" s="8">
        <v>7</v>
      </c>
      <c r="F206" s="9">
        <v>4.9693499999999995</v>
      </c>
      <c r="G206" s="9"/>
      <c r="H206" s="9"/>
      <c r="I206" s="9"/>
      <c r="J206" s="9"/>
      <c r="K206" s="10"/>
    </row>
    <row r="207" spans="2:11" x14ac:dyDescent="0.25">
      <c r="B207" s="25"/>
      <c r="C207" s="27"/>
      <c r="D207" s="4" t="s">
        <v>13</v>
      </c>
      <c r="E207" s="8">
        <v>6</v>
      </c>
      <c r="F207" s="9">
        <v>414.86174999999963</v>
      </c>
      <c r="G207" s="9"/>
      <c r="H207" s="9"/>
      <c r="I207" s="9"/>
      <c r="J207" s="9"/>
      <c r="K207" s="10"/>
    </row>
    <row r="208" spans="2:11" x14ac:dyDescent="0.25">
      <c r="B208" s="25"/>
      <c r="C208" s="27"/>
      <c r="D208" s="4" t="s">
        <v>14</v>
      </c>
      <c r="E208" s="8">
        <v>5</v>
      </c>
      <c r="F208" s="9">
        <v>1764.7753500000015</v>
      </c>
      <c r="G208" s="9"/>
      <c r="H208" s="9"/>
      <c r="I208" s="9"/>
      <c r="J208" s="9"/>
      <c r="K208" s="10"/>
    </row>
    <row r="209" spans="2:11" x14ac:dyDescent="0.25">
      <c r="B209" s="30"/>
      <c r="C209" s="32"/>
      <c r="D209" s="15" t="s">
        <v>11</v>
      </c>
      <c r="E209" s="8">
        <v>4</v>
      </c>
      <c r="F209" s="9">
        <v>2990.5888499999965</v>
      </c>
      <c r="G209" s="9">
        <v>3002.6578499999928</v>
      </c>
      <c r="H209" s="9">
        <v>2994.1083000000017</v>
      </c>
      <c r="I209" s="9">
        <v>3007.0642500000008</v>
      </c>
      <c r="J209" s="9">
        <v>1586.7049499999987</v>
      </c>
      <c r="K209" s="10"/>
    </row>
    <row r="210" spans="2:11" x14ac:dyDescent="0.25">
      <c r="B210" s="25" t="s">
        <v>80</v>
      </c>
      <c r="C210" s="27" t="s">
        <v>65</v>
      </c>
      <c r="D210" s="4" t="s">
        <v>7</v>
      </c>
      <c r="E210" s="5">
        <v>7</v>
      </c>
      <c r="F210" s="6">
        <v>3.9730499999999997</v>
      </c>
      <c r="G210" s="6"/>
      <c r="H210" s="6"/>
      <c r="I210" s="6"/>
      <c r="J210" s="6"/>
      <c r="K210" s="7"/>
    </row>
    <row r="211" spans="2:11" x14ac:dyDescent="0.25">
      <c r="B211" s="25"/>
      <c r="C211" s="27"/>
      <c r="D211" s="4" t="s">
        <v>13</v>
      </c>
      <c r="E211" s="8">
        <v>6</v>
      </c>
      <c r="F211" s="9">
        <v>1198.8951750000033</v>
      </c>
      <c r="G211" s="9">
        <v>789.5252249999993</v>
      </c>
      <c r="H211" s="9"/>
      <c r="I211" s="9"/>
      <c r="J211" s="9"/>
      <c r="K211" s="10"/>
    </row>
    <row r="212" spans="2:11" x14ac:dyDescent="0.25">
      <c r="B212" s="25"/>
      <c r="C212" s="27"/>
      <c r="D212" s="4" t="s">
        <v>14</v>
      </c>
      <c r="E212" s="8">
        <v>5</v>
      </c>
      <c r="F212" s="9">
        <v>1192.0081499999987</v>
      </c>
      <c r="G212" s="9">
        <v>1200.2782500000008</v>
      </c>
      <c r="H212" s="9">
        <v>1207.6371000000008</v>
      </c>
      <c r="I212" s="9">
        <v>1199.5492500000012</v>
      </c>
      <c r="J212" s="9">
        <v>1198.5448499999995</v>
      </c>
      <c r="K212" s="10">
        <v>1693.7950500000013</v>
      </c>
    </row>
    <row r="213" spans="2:11" x14ac:dyDescent="0.25">
      <c r="B213" s="25"/>
      <c r="C213" s="27"/>
      <c r="D213" s="4" t="s">
        <v>11</v>
      </c>
      <c r="E213" s="11">
        <v>4</v>
      </c>
      <c r="F213" s="12">
        <v>1197.6821999999993</v>
      </c>
      <c r="G213" s="12">
        <v>1201.6876500000014</v>
      </c>
      <c r="H213" s="12">
        <v>1185.7509000000002</v>
      </c>
      <c r="I213" s="12">
        <v>1202.6515500000012</v>
      </c>
      <c r="J213" s="12">
        <v>1205.3609999999996</v>
      </c>
      <c r="K213" s="13">
        <v>8544.8398500000185</v>
      </c>
    </row>
    <row r="214" spans="2:11" x14ac:dyDescent="0.25">
      <c r="B214" s="29" t="s">
        <v>81</v>
      </c>
      <c r="C214" s="27" t="s">
        <v>29</v>
      </c>
      <c r="D214" s="27" t="s">
        <v>10</v>
      </c>
      <c r="E214" s="5">
        <v>4</v>
      </c>
      <c r="F214" s="6">
        <v>776.98642499999983</v>
      </c>
      <c r="G214" s="6">
        <v>818.71357500000033</v>
      </c>
      <c r="H214" s="6">
        <v>801.04544999999996</v>
      </c>
      <c r="I214" s="6">
        <v>801.6327</v>
      </c>
      <c r="J214" s="6">
        <v>775.51019999999926</v>
      </c>
      <c r="K214" s="7">
        <v>41634.745200000143</v>
      </c>
    </row>
    <row r="215" spans="2:11" x14ac:dyDescent="0.25">
      <c r="B215" s="25"/>
      <c r="C215" s="27"/>
      <c r="D215" s="27"/>
      <c r="E215" s="11">
        <v>5</v>
      </c>
      <c r="F215" s="12">
        <v>780.39449999999988</v>
      </c>
      <c r="G215" s="12">
        <v>812.07967500000029</v>
      </c>
      <c r="H215" s="12">
        <v>799.41127500000005</v>
      </c>
      <c r="I215" s="12">
        <v>798.76327499999945</v>
      </c>
      <c r="J215" s="12">
        <v>799.37077499999987</v>
      </c>
      <c r="K215" s="13">
        <v>1004.456699999999</v>
      </c>
    </row>
    <row r="216" spans="2:11" x14ac:dyDescent="0.25">
      <c r="B216" s="25"/>
      <c r="C216" s="31" t="s">
        <v>66</v>
      </c>
      <c r="D216" s="14" t="s">
        <v>14</v>
      </c>
      <c r="E216" s="8">
        <v>5</v>
      </c>
      <c r="F216" s="9">
        <v>7.8488999999999978</v>
      </c>
      <c r="G216" s="9"/>
      <c r="H216" s="9"/>
      <c r="I216" s="9"/>
      <c r="J216" s="9"/>
      <c r="K216" s="10"/>
    </row>
    <row r="217" spans="2:11" x14ac:dyDescent="0.25">
      <c r="B217" s="30"/>
      <c r="C217" s="32"/>
      <c r="D217" s="15" t="s">
        <v>10</v>
      </c>
      <c r="E217" s="8">
        <v>4</v>
      </c>
      <c r="F217" s="9">
        <v>13.972499999999998</v>
      </c>
      <c r="G217" s="9"/>
      <c r="H217" s="9"/>
      <c r="I217" s="9"/>
      <c r="J217" s="9"/>
      <c r="K217" s="10"/>
    </row>
    <row r="218" spans="2:11" x14ac:dyDescent="0.25">
      <c r="B218" s="25" t="s">
        <v>82</v>
      </c>
      <c r="C218" s="27" t="s">
        <v>83</v>
      </c>
      <c r="D218" s="4" t="s">
        <v>14</v>
      </c>
      <c r="E218" s="5">
        <v>5</v>
      </c>
      <c r="F218" s="6">
        <v>545.51069999999993</v>
      </c>
      <c r="G218" s="6"/>
      <c r="H218" s="6"/>
      <c r="I218" s="6"/>
      <c r="J218" s="6"/>
      <c r="K218" s="7"/>
    </row>
    <row r="219" spans="2:11" x14ac:dyDescent="0.25">
      <c r="B219" s="25"/>
      <c r="C219" s="32"/>
      <c r="D219" s="15" t="s">
        <v>11</v>
      </c>
      <c r="E219" s="8">
        <v>4</v>
      </c>
      <c r="F219" s="9">
        <v>2965.6570499999998</v>
      </c>
      <c r="G219" s="9">
        <v>3015.4234500000011</v>
      </c>
      <c r="H219" s="9">
        <v>3014.5972499999953</v>
      </c>
      <c r="I219" s="9">
        <v>2983.5337500000005</v>
      </c>
      <c r="J219" s="9">
        <v>3005.4806999999987</v>
      </c>
      <c r="K219" s="10">
        <v>10220.59214999996</v>
      </c>
    </row>
    <row r="220" spans="2:11" x14ac:dyDescent="0.25">
      <c r="B220" s="25"/>
      <c r="C220" s="27" t="s">
        <v>84</v>
      </c>
      <c r="D220" s="4" t="s">
        <v>9</v>
      </c>
      <c r="E220" s="5">
        <v>6</v>
      </c>
      <c r="F220" s="6">
        <v>27.471150000000041</v>
      </c>
      <c r="G220" s="6"/>
      <c r="H220" s="6"/>
      <c r="I220" s="6"/>
      <c r="J220" s="6"/>
      <c r="K220" s="7"/>
    </row>
    <row r="221" spans="2:11" x14ac:dyDescent="0.25">
      <c r="B221" s="25"/>
      <c r="C221" s="27"/>
      <c r="D221" s="4" t="s">
        <v>14</v>
      </c>
      <c r="E221" s="8">
        <v>5</v>
      </c>
      <c r="F221" s="9">
        <v>399.13964999999979</v>
      </c>
      <c r="G221" s="9"/>
      <c r="H221" s="9"/>
      <c r="I221" s="9"/>
      <c r="J221" s="9"/>
      <c r="K221" s="10"/>
    </row>
    <row r="222" spans="2:11" x14ac:dyDescent="0.25">
      <c r="B222" s="25"/>
      <c r="C222" s="27"/>
      <c r="D222" s="4" t="s">
        <v>11</v>
      </c>
      <c r="E222" s="11">
        <v>4</v>
      </c>
      <c r="F222" s="12">
        <v>1284.3521999999989</v>
      </c>
      <c r="G222" s="12"/>
      <c r="H222" s="12"/>
      <c r="I222" s="12"/>
      <c r="J222" s="12"/>
      <c r="K222" s="13"/>
    </row>
    <row r="223" spans="2:11" x14ac:dyDescent="0.25">
      <c r="B223" s="25"/>
      <c r="C223" s="17" t="s">
        <v>26</v>
      </c>
      <c r="D223" s="17" t="s">
        <v>10</v>
      </c>
      <c r="E223" s="8">
        <v>4</v>
      </c>
      <c r="F223" s="9">
        <v>735.93764999999951</v>
      </c>
      <c r="G223" s="9"/>
      <c r="H223" s="9"/>
      <c r="I223" s="9"/>
      <c r="J223" s="9"/>
      <c r="K223" s="10"/>
    </row>
    <row r="224" spans="2:11" x14ac:dyDescent="0.25">
      <c r="B224" s="25"/>
      <c r="C224" s="27" t="s">
        <v>29</v>
      </c>
      <c r="D224" s="32" t="s">
        <v>10</v>
      </c>
      <c r="E224" s="5">
        <v>4</v>
      </c>
      <c r="F224" s="6">
        <v>2981.7841499999977</v>
      </c>
      <c r="G224" s="6">
        <v>3011.8270499999981</v>
      </c>
      <c r="H224" s="6">
        <v>2975.6646000000046</v>
      </c>
      <c r="I224" s="6">
        <v>3003.4557000000023</v>
      </c>
      <c r="J224" s="6">
        <v>3002.5849499999995</v>
      </c>
      <c r="K224" s="7">
        <v>18770.13000000007</v>
      </c>
    </row>
    <row r="225" spans="2:11" x14ac:dyDescent="0.25">
      <c r="B225" s="25"/>
      <c r="C225" s="27"/>
      <c r="D225" s="31"/>
      <c r="E225" s="11">
        <v>5</v>
      </c>
      <c r="F225" s="12">
        <v>2991.6702</v>
      </c>
      <c r="G225" s="12">
        <v>848.19150000000025</v>
      </c>
      <c r="H225" s="12"/>
      <c r="I225" s="12"/>
      <c r="J225" s="12"/>
      <c r="K225" s="13"/>
    </row>
    <row r="226" spans="2:11" x14ac:dyDescent="0.25">
      <c r="B226" s="25"/>
      <c r="C226" s="31" t="s">
        <v>43</v>
      </c>
      <c r="D226" s="32" t="s">
        <v>11</v>
      </c>
      <c r="E226" s="8">
        <v>3</v>
      </c>
      <c r="F226" s="9">
        <v>2576.8449000000055</v>
      </c>
      <c r="G226" s="9"/>
      <c r="H226" s="9"/>
      <c r="I226" s="9"/>
      <c r="J226" s="9"/>
      <c r="K226" s="10"/>
    </row>
    <row r="227" spans="2:11" x14ac:dyDescent="0.25">
      <c r="B227" s="25"/>
      <c r="C227" s="32"/>
      <c r="D227" s="33"/>
      <c r="E227" s="8">
        <v>4</v>
      </c>
      <c r="F227" s="9">
        <v>2995.2159750000023</v>
      </c>
      <c r="G227" s="9">
        <v>3004.7213249999973</v>
      </c>
      <c r="H227" s="9">
        <v>2997.3786749999999</v>
      </c>
      <c r="I227" s="9">
        <v>2980.263375</v>
      </c>
      <c r="J227" s="9">
        <v>3004.8853500000014</v>
      </c>
      <c r="K227" s="10">
        <v>17840.043450000077</v>
      </c>
    </row>
    <row r="228" spans="2:11" x14ac:dyDescent="0.25">
      <c r="B228" s="25"/>
      <c r="C228" s="27" t="s">
        <v>72</v>
      </c>
      <c r="D228" s="32" t="s">
        <v>7</v>
      </c>
      <c r="E228" s="5">
        <v>7</v>
      </c>
      <c r="F228" s="6">
        <v>52.317900000000009</v>
      </c>
      <c r="G228" s="6"/>
      <c r="H228" s="6"/>
      <c r="I228" s="6"/>
      <c r="J228" s="6"/>
      <c r="K228" s="7"/>
    </row>
    <row r="229" spans="2:11" x14ac:dyDescent="0.25">
      <c r="B229" s="25"/>
      <c r="C229" s="27"/>
      <c r="D229" s="31"/>
      <c r="E229" s="8">
        <v>8</v>
      </c>
      <c r="F229" s="9">
        <v>1.2149999999999998E-2</v>
      </c>
      <c r="G229" s="9"/>
      <c r="H229" s="9"/>
      <c r="I229" s="9"/>
      <c r="J229" s="9"/>
      <c r="K229" s="10"/>
    </row>
    <row r="230" spans="2:11" x14ac:dyDescent="0.25">
      <c r="B230" s="25"/>
      <c r="C230" s="27"/>
      <c r="D230" s="4" t="s">
        <v>13</v>
      </c>
      <c r="E230" s="8">
        <v>6</v>
      </c>
      <c r="F230" s="9">
        <v>205.91820000000024</v>
      </c>
      <c r="G230" s="9"/>
      <c r="H230" s="9"/>
      <c r="I230" s="9"/>
      <c r="J230" s="9"/>
      <c r="K230" s="10"/>
    </row>
    <row r="231" spans="2:11" x14ac:dyDescent="0.25">
      <c r="B231" s="25"/>
      <c r="C231" s="27"/>
      <c r="D231" s="4" t="s">
        <v>14</v>
      </c>
      <c r="E231" s="8">
        <v>5</v>
      </c>
      <c r="F231" s="9">
        <v>473.47334999999993</v>
      </c>
      <c r="G231" s="9"/>
      <c r="H231" s="9"/>
      <c r="I231" s="9"/>
      <c r="J231" s="9"/>
      <c r="K231" s="10"/>
    </row>
    <row r="232" spans="2:11" x14ac:dyDescent="0.25">
      <c r="B232" s="25"/>
      <c r="C232" s="27"/>
      <c r="D232" s="4" t="s">
        <v>10</v>
      </c>
      <c r="E232" s="11">
        <v>4</v>
      </c>
      <c r="F232" s="12">
        <v>713.14425000000062</v>
      </c>
      <c r="G232" s="12"/>
      <c r="H232" s="12"/>
      <c r="I232" s="12"/>
      <c r="J232" s="12"/>
      <c r="K232" s="13"/>
    </row>
    <row r="233" spans="2:11" x14ac:dyDescent="0.25">
      <c r="B233" s="25"/>
      <c r="C233" s="31" t="s">
        <v>79</v>
      </c>
      <c r="D233" s="14" t="s">
        <v>7</v>
      </c>
      <c r="E233" s="8">
        <v>7</v>
      </c>
      <c r="F233" s="9">
        <v>2.1141000000000001</v>
      </c>
      <c r="G233" s="9"/>
      <c r="H233" s="9"/>
      <c r="I233" s="9"/>
      <c r="J233" s="9"/>
      <c r="K233" s="10"/>
    </row>
    <row r="234" spans="2:11" x14ac:dyDescent="0.25">
      <c r="B234" s="25"/>
      <c r="C234" s="27"/>
      <c r="D234" s="4" t="s">
        <v>13</v>
      </c>
      <c r="E234" s="8">
        <v>6</v>
      </c>
      <c r="F234" s="9">
        <v>30.08339999999999</v>
      </c>
      <c r="G234" s="9"/>
      <c r="H234" s="9"/>
      <c r="I234" s="9"/>
      <c r="J234" s="9"/>
      <c r="K234" s="10"/>
    </row>
    <row r="235" spans="2:11" x14ac:dyDescent="0.25">
      <c r="B235" s="25"/>
      <c r="C235" s="27"/>
      <c r="D235" s="4" t="s">
        <v>14</v>
      </c>
      <c r="E235" s="8">
        <v>5</v>
      </c>
      <c r="F235" s="9">
        <v>2999.6345249999949</v>
      </c>
      <c r="G235" s="9">
        <v>2994.4869750000007</v>
      </c>
      <c r="H235" s="9">
        <v>708.87554999999986</v>
      </c>
      <c r="I235" s="9"/>
      <c r="J235" s="9"/>
      <c r="K235" s="10"/>
    </row>
    <row r="236" spans="2:11" x14ac:dyDescent="0.25">
      <c r="B236" s="25"/>
      <c r="C236" s="32"/>
      <c r="D236" s="15" t="s">
        <v>10</v>
      </c>
      <c r="E236" s="8">
        <v>4</v>
      </c>
      <c r="F236" s="9">
        <v>2989.0215000000026</v>
      </c>
      <c r="G236" s="9">
        <v>2978.4388499999927</v>
      </c>
      <c r="H236" s="9">
        <v>3018.7363499999992</v>
      </c>
      <c r="I236" s="9">
        <v>2978.157374999998</v>
      </c>
      <c r="J236" s="9">
        <v>3011.9667749999994</v>
      </c>
      <c r="K236" s="10">
        <v>74134.731599999781</v>
      </c>
    </row>
    <row r="237" spans="2:11" x14ac:dyDescent="0.25">
      <c r="B237" s="25"/>
      <c r="C237" s="27" t="s">
        <v>66</v>
      </c>
      <c r="D237" s="4" t="s">
        <v>14</v>
      </c>
      <c r="E237" s="5">
        <v>5</v>
      </c>
      <c r="F237" s="6">
        <v>59.243400000000008</v>
      </c>
      <c r="G237" s="6"/>
      <c r="H237" s="6"/>
      <c r="I237" s="6"/>
      <c r="J237" s="6"/>
      <c r="K237" s="7"/>
    </row>
    <row r="238" spans="2:11" x14ac:dyDescent="0.25">
      <c r="B238" s="25"/>
      <c r="C238" s="27"/>
      <c r="D238" s="4" t="s">
        <v>11</v>
      </c>
      <c r="E238" s="11">
        <v>4</v>
      </c>
      <c r="F238" s="12">
        <v>173.48984999999988</v>
      </c>
      <c r="G238" s="12"/>
      <c r="H238" s="12"/>
      <c r="I238" s="12"/>
      <c r="J238" s="12"/>
      <c r="K238" s="13"/>
    </row>
    <row r="239" spans="2:11" x14ac:dyDescent="0.25">
      <c r="B239" s="29" t="s">
        <v>85</v>
      </c>
      <c r="C239" s="31" t="s">
        <v>41</v>
      </c>
      <c r="D239" s="14" t="s">
        <v>9</v>
      </c>
      <c r="E239" s="8">
        <v>6</v>
      </c>
      <c r="F239" s="9">
        <v>476.1827999999997</v>
      </c>
      <c r="G239" s="9"/>
      <c r="H239" s="9"/>
      <c r="I239" s="9"/>
      <c r="J239" s="9"/>
      <c r="K239" s="10"/>
    </row>
    <row r="240" spans="2:11" x14ac:dyDescent="0.25">
      <c r="B240" s="25"/>
      <c r="C240" s="27"/>
      <c r="D240" s="4" t="s">
        <v>14</v>
      </c>
      <c r="E240" s="8">
        <v>5</v>
      </c>
      <c r="F240" s="9">
        <v>499.64242500000034</v>
      </c>
      <c r="G240" s="9">
        <v>485.23657499999985</v>
      </c>
      <c r="H240" s="9">
        <v>502.74877499999985</v>
      </c>
      <c r="I240" s="9">
        <v>508.3134750000001</v>
      </c>
      <c r="J240" s="9">
        <v>503.20440000000019</v>
      </c>
      <c r="K240" s="10">
        <v>68556.362850000281</v>
      </c>
    </row>
    <row r="241" spans="2:11" x14ac:dyDescent="0.25">
      <c r="B241" s="30"/>
      <c r="C241" s="32"/>
      <c r="D241" s="15" t="s">
        <v>10</v>
      </c>
      <c r="E241" s="8">
        <v>4</v>
      </c>
      <c r="F241" s="9">
        <v>490.57649999999927</v>
      </c>
      <c r="G241" s="9">
        <v>501.75045</v>
      </c>
      <c r="H241" s="9">
        <v>500.59215000000012</v>
      </c>
      <c r="I241" s="9">
        <v>506.21354999999977</v>
      </c>
      <c r="J241" s="9">
        <v>490.64940000000007</v>
      </c>
      <c r="K241" s="10">
        <v>21079.930050000014</v>
      </c>
    </row>
    <row r="242" spans="2:11" x14ac:dyDescent="0.25">
      <c r="B242" s="25" t="s">
        <v>86</v>
      </c>
      <c r="C242" s="27" t="s">
        <v>83</v>
      </c>
      <c r="D242" s="4" t="s">
        <v>10</v>
      </c>
      <c r="E242" s="5">
        <v>5</v>
      </c>
      <c r="F242" s="6">
        <v>190.17180000000013</v>
      </c>
      <c r="G242" s="6"/>
      <c r="H242" s="6"/>
      <c r="I242" s="6"/>
      <c r="J242" s="6"/>
      <c r="K242" s="7"/>
    </row>
    <row r="243" spans="2:11" x14ac:dyDescent="0.25">
      <c r="B243" s="25"/>
      <c r="C243" s="32"/>
      <c r="D243" s="15" t="s">
        <v>11</v>
      </c>
      <c r="E243" s="8">
        <v>4</v>
      </c>
      <c r="F243" s="9">
        <v>2952.4743000000003</v>
      </c>
      <c r="G243" s="9">
        <v>3044.1521249999983</v>
      </c>
      <c r="H243" s="9">
        <v>2980.0163250000005</v>
      </c>
      <c r="I243" s="9">
        <v>3003.3666000000007</v>
      </c>
      <c r="J243" s="9">
        <v>3015.0710999999992</v>
      </c>
      <c r="K243" s="10">
        <v>47741.09219999981</v>
      </c>
    </row>
    <row r="244" spans="2:11" x14ac:dyDescent="0.25">
      <c r="B244" s="25"/>
      <c r="C244" s="27" t="s">
        <v>17</v>
      </c>
      <c r="D244" s="32" t="s">
        <v>11</v>
      </c>
      <c r="E244" s="5">
        <v>3</v>
      </c>
      <c r="F244" s="6">
        <v>2997.6601500000088</v>
      </c>
      <c r="G244" s="6">
        <v>1593.9706499999959</v>
      </c>
      <c r="H244" s="6"/>
      <c r="I244" s="6"/>
      <c r="J244" s="6"/>
      <c r="K244" s="7"/>
    </row>
    <row r="245" spans="2:11" x14ac:dyDescent="0.25">
      <c r="B245" s="25"/>
      <c r="C245" s="27"/>
      <c r="D245" s="31"/>
      <c r="E245" s="11">
        <v>4</v>
      </c>
      <c r="F245" s="12">
        <v>2999.6851500000039</v>
      </c>
      <c r="G245" s="12">
        <v>2985.574949999997</v>
      </c>
      <c r="H245" s="12">
        <v>2477.2027500000017</v>
      </c>
      <c r="I245" s="12"/>
      <c r="J245" s="12"/>
      <c r="K245" s="13"/>
    </row>
    <row r="246" spans="2:11" x14ac:dyDescent="0.25">
      <c r="B246" s="25"/>
      <c r="C246" s="27" t="s">
        <v>84</v>
      </c>
      <c r="D246" s="4" t="s">
        <v>13</v>
      </c>
      <c r="E246" s="5">
        <v>6</v>
      </c>
      <c r="F246" s="6">
        <v>13.620150000000002</v>
      </c>
      <c r="G246" s="6"/>
      <c r="H246" s="6"/>
      <c r="I246" s="6"/>
      <c r="J246" s="6"/>
      <c r="K246" s="7"/>
    </row>
    <row r="247" spans="2:11" x14ac:dyDescent="0.25">
      <c r="B247" s="25"/>
      <c r="C247" s="27"/>
      <c r="D247" s="4" t="s">
        <v>14</v>
      </c>
      <c r="E247" s="8">
        <v>5</v>
      </c>
      <c r="F247" s="9">
        <v>277.48170000000005</v>
      </c>
      <c r="G247" s="9"/>
      <c r="H247" s="9"/>
      <c r="I247" s="9"/>
      <c r="J247" s="9"/>
      <c r="K247" s="10"/>
    </row>
    <row r="248" spans="2:11" x14ac:dyDescent="0.25">
      <c r="B248" s="25"/>
      <c r="C248" s="27"/>
      <c r="D248" s="4" t="s">
        <v>11</v>
      </c>
      <c r="E248" s="11">
        <v>4</v>
      </c>
      <c r="F248" s="12">
        <v>2964.7336500000006</v>
      </c>
      <c r="G248" s="12">
        <v>2996.556525</v>
      </c>
      <c r="H248" s="12">
        <v>3018.2523750000009</v>
      </c>
      <c r="I248" s="12">
        <v>3004.6099499999982</v>
      </c>
      <c r="J248" s="12">
        <v>2964.1788000000024</v>
      </c>
      <c r="K248" s="13">
        <v>47803.514850000196</v>
      </c>
    </row>
    <row r="249" spans="2:11" x14ac:dyDescent="0.25">
      <c r="B249" s="25"/>
      <c r="C249" s="14" t="s">
        <v>43</v>
      </c>
      <c r="D249" s="14" t="s">
        <v>11</v>
      </c>
      <c r="E249" s="11">
        <v>4</v>
      </c>
      <c r="F249" s="12">
        <v>2997.9274500000056</v>
      </c>
      <c r="G249" s="12">
        <v>25.8552</v>
      </c>
      <c r="H249" s="12"/>
      <c r="I249" s="12"/>
      <c r="J249" s="12"/>
      <c r="K249" s="13"/>
    </row>
    <row r="250" spans="2:11" x14ac:dyDescent="0.25">
      <c r="B250" s="29" t="s">
        <v>87</v>
      </c>
      <c r="C250" s="17" t="s">
        <v>84</v>
      </c>
      <c r="D250" s="17" t="s">
        <v>11</v>
      </c>
      <c r="E250" s="8">
        <v>4</v>
      </c>
      <c r="F250" s="9">
        <v>339.07004999999987</v>
      </c>
      <c r="G250" s="9"/>
      <c r="H250" s="9"/>
      <c r="I250" s="9"/>
      <c r="J250" s="9"/>
      <c r="K250" s="10"/>
    </row>
    <row r="251" spans="2:11" x14ac:dyDescent="0.25">
      <c r="B251" s="25"/>
      <c r="C251" s="27" t="s">
        <v>72</v>
      </c>
      <c r="D251" s="4" t="s">
        <v>7</v>
      </c>
      <c r="E251" s="5">
        <v>7</v>
      </c>
      <c r="F251" s="6">
        <v>5.4553500000000019</v>
      </c>
      <c r="G251" s="6"/>
      <c r="H251" s="6"/>
      <c r="I251" s="6"/>
      <c r="J251" s="6"/>
      <c r="K251" s="7"/>
    </row>
    <row r="252" spans="2:11" x14ac:dyDescent="0.25">
      <c r="B252" s="25"/>
      <c r="C252" s="27"/>
      <c r="D252" s="4" t="s">
        <v>13</v>
      </c>
      <c r="E252" s="8">
        <v>6</v>
      </c>
      <c r="F252" s="9">
        <v>446.3910000000003</v>
      </c>
      <c r="G252" s="9"/>
      <c r="H252" s="9"/>
      <c r="I252" s="9"/>
      <c r="J252" s="9"/>
      <c r="K252" s="10"/>
    </row>
    <row r="253" spans="2:11" x14ac:dyDescent="0.25">
      <c r="B253" s="25"/>
      <c r="C253" s="27"/>
      <c r="D253" s="4" t="s">
        <v>14</v>
      </c>
      <c r="E253" s="8">
        <v>5</v>
      </c>
      <c r="F253" s="9">
        <v>2975.5106999999934</v>
      </c>
      <c r="G253" s="9">
        <v>1119.1122000000014</v>
      </c>
      <c r="H253" s="9"/>
      <c r="I253" s="9"/>
      <c r="J253" s="9"/>
      <c r="K253" s="10"/>
    </row>
    <row r="254" spans="2:11" x14ac:dyDescent="0.25">
      <c r="B254" s="25"/>
      <c r="C254" s="27"/>
      <c r="D254" s="4" t="s">
        <v>10</v>
      </c>
      <c r="E254" s="11">
        <v>4</v>
      </c>
      <c r="F254" s="12">
        <v>2960.5479750000004</v>
      </c>
      <c r="G254" s="12">
        <v>2952.1057500000015</v>
      </c>
      <c r="H254" s="12">
        <v>3012.0923250000014</v>
      </c>
      <c r="I254" s="12">
        <v>3049.1923499999984</v>
      </c>
      <c r="J254" s="12">
        <v>3004.4317499999988</v>
      </c>
      <c r="K254" s="13">
        <v>36928.5560999999</v>
      </c>
    </row>
    <row r="255" spans="2:11" x14ac:dyDescent="0.25">
      <c r="B255" s="25"/>
      <c r="C255" s="31" t="s">
        <v>88</v>
      </c>
      <c r="D255" s="14" t="s">
        <v>14</v>
      </c>
      <c r="E255" s="8">
        <v>5</v>
      </c>
      <c r="F255" s="9">
        <v>15.26040000000001</v>
      </c>
      <c r="G255" s="9"/>
      <c r="H255" s="9"/>
      <c r="I255" s="9"/>
      <c r="J255" s="9"/>
      <c r="K255" s="10"/>
    </row>
    <row r="256" spans="2:11" x14ac:dyDescent="0.25">
      <c r="B256" s="30"/>
      <c r="C256" s="32"/>
      <c r="D256" s="15" t="s">
        <v>11</v>
      </c>
      <c r="E256" s="8">
        <v>4</v>
      </c>
      <c r="F256" s="9">
        <v>2908.7606250000008</v>
      </c>
      <c r="G256" s="9">
        <v>3081.9507750000002</v>
      </c>
      <c r="H256" s="9">
        <v>2991.9253500000013</v>
      </c>
      <c r="I256" s="9">
        <v>3012.552000000002</v>
      </c>
      <c r="J256" s="9">
        <v>3004.2899999999986</v>
      </c>
      <c r="K256" s="10">
        <v>7171.1608500000211</v>
      </c>
    </row>
    <row r="257" spans="2:11" x14ac:dyDescent="0.25">
      <c r="B257" s="25" t="s">
        <v>89</v>
      </c>
      <c r="C257" s="27" t="s">
        <v>90</v>
      </c>
      <c r="D257" s="4" t="s">
        <v>7</v>
      </c>
      <c r="E257" s="5">
        <v>7</v>
      </c>
      <c r="F257" s="6">
        <v>112.33890000000005</v>
      </c>
      <c r="G257" s="6"/>
      <c r="H257" s="6"/>
      <c r="I257" s="6"/>
      <c r="J257" s="6"/>
      <c r="K257" s="7"/>
    </row>
    <row r="258" spans="2:11" x14ac:dyDescent="0.25">
      <c r="B258" s="25"/>
      <c r="C258" s="27"/>
      <c r="D258" s="4" t="s">
        <v>13</v>
      </c>
      <c r="E258" s="8">
        <v>6</v>
      </c>
      <c r="F258" s="9">
        <v>2057.007149999999</v>
      </c>
      <c r="G258" s="9">
        <v>2029.949100000001</v>
      </c>
      <c r="H258" s="9">
        <v>2202.3515249999996</v>
      </c>
      <c r="I258" s="9">
        <v>2083.5387000000005</v>
      </c>
      <c r="J258" s="9">
        <v>2126.2641749999993</v>
      </c>
      <c r="K258" s="10">
        <v>284599.59119999909</v>
      </c>
    </row>
    <row r="259" spans="2:11" x14ac:dyDescent="0.25">
      <c r="B259" s="25"/>
      <c r="C259" s="27"/>
      <c r="D259" s="4" t="s">
        <v>9</v>
      </c>
      <c r="E259" s="8">
        <v>5</v>
      </c>
      <c r="F259" s="9">
        <v>2094.8057999999996</v>
      </c>
      <c r="G259" s="9">
        <v>2102.5656000000004</v>
      </c>
      <c r="H259" s="9">
        <v>2068.6104000000005</v>
      </c>
      <c r="I259" s="9">
        <v>2127.5945999999981</v>
      </c>
      <c r="J259" s="9">
        <v>2104.28685</v>
      </c>
      <c r="K259" s="10">
        <v>228187.35585000113</v>
      </c>
    </row>
    <row r="260" spans="2:11" x14ac:dyDescent="0.25">
      <c r="B260" s="25"/>
      <c r="C260" s="32"/>
      <c r="D260" s="15" t="s">
        <v>10</v>
      </c>
      <c r="E260" s="8">
        <v>4</v>
      </c>
      <c r="F260" s="9">
        <v>2097.5071499999995</v>
      </c>
      <c r="G260" s="9">
        <v>2102.2861499999985</v>
      </c>
      <c r="H260" s="9">
        <v>634.98329999999964</v>
      </c>
      <c r="I260" s="9"/>
      <c r="J260" s="9"/>
      <c r="K260" s="10"/>
    </row>
    <row r="261" spans="2:11" x14ac:dyDescent="0.25">
      <c r="B261" s="25"/>
      <c r="C261" s="27" t="s">
        <v>41</v>
      </c>
      <c r="D261" s="4" t="s">
        <v>9</v>
      </c>
      <c r="E261" s="5">
        <v>6</v>
      </c>
      <c r="F261" s="6">
        <v>2098.7990999999993</v>
      </c>
      <c r="G261" s="6">
        <v>2081.1168000000002</v>
      </c>
      <c r="H261" s="6"/>
      <c r="I261" s="6"/>
      <c r="J261" s="6"/>
      <c r="K261" s="7"/>
    </row>
    <row r="262" spans="2:11" x14ac:dyDescent="0.25">
      <c r="B262" s="25"/>
      <c r="C262" s="27"/>
      <c r="D262" s="4" t="s">
        <v>14</v>
      </c>
      <c r="E262" s="8">
        <v>5</v>
      </c>
      <c r="F262" s="9">
        <v>2091.8776500000013</v>
      </c>
      <c r="G262" s="9">
        <v>2081.428649999998</v>
      </c>
      <c r="H262" s="9">
        <v>2108.1181500000002</v>
      </c>
      <c r="I262" s="9">
        <v>2096.2556999999993</v>
      </c>
      <c r="J262" s="9">
        <v>2110.6250999999984</v>
      </c>
      <c r="K262" s="10">
        <v>75725.506800000032</v>
      </c>
    </row>
    <row r="263" spans="2:11" x14ac:dyDescent="0.25">
      <c r="B263" s="25"/>
      <c r="C263" s="27"/>
      <c r="D263" s="4" t="s">
        <v>10</v>
      </c>
      <c r="E263" s="11">
        <v>4</v>
      </c>
      <c r="F263" s="12">
        <v>2097.4261500000025</v>
      </c>
      <c r="G263" s="12">
        <v>2100.1679999999992</v>
      </c>
      <c r="H263" s="12">
        <v>2101.7839499999977</v>
      </c>
      <c r="I263" s="12">
        <v>2099.8196999999986</v>
      </c>
      <c r="J263" s="12">
        <v>2097.4666499999967</v>
      </c>
      <c r="K263" s="13">
        <v>2105.3034000000002</v>
      </c>
    </row>
    <row r="264" spans="2:11" x14ac:dyDescent="0.25">
      <c r="B264" s="29" t="s">
        <v>91</v>
      </c>
      <c r="C264" s="31" t="s">
        <v>90</v>
      </c>
      <c r="D264" s="14" t="s">
        <v>13</v>
      </c>
      <c r="E264" s="8">
        <v>6</v>
      </c>
      <c r="F264" s="9">
        <v>891.26324999999986</v>
      </c>
      <c r="G264" s="9">
        <v>883.49130000000002</v>
      </c>
      <c r="H264" s="9">
        <v>917.69354999999962</v>
      </c>
      <c r="I264" s="9">
        <v>97.447050000000019</v>
      </c>
      <c r="J264" s="9"/>
      <c r="K264" s="10"/>
    </row>
    <row r="265" spans="2:11" x14ac:dyDescent="0.25">
      <c r="B265" s="25"/>
      <c r="C265" s="32"/>
      <c r="D265" s="15" t="s">
        <v>9</v>
      </c>
      <c r="E265" s="8">
        <v>5</v>
      </c>
      <c r="F265" s="9">
        <v>895.52789999999982</v>
      </c>
      <c r="G265" s="9">
        <v>897.31800000000055</v>
      </c>
      <c r="H265" s="9">
        <v>286.60229999999984</v>
      </c>
      <c r="I265" s="9"/>
      <c r="J265" s="9"/>
      <c r="K265" s="10"/>
    </row>
    <row r="266" spans="2:11" x14ac:dyDescent="0.25">
      <c r="B266" s="25"/>
      <c r="C266" s="27" t="s">
        <v>92</v>
      </c>
      <c r="D266" s="4" t="s">
        <v>7</v>
      </c>
      <c r="E266" s="5">
        <v>7</v>
      </c>
      <c r="F266" s="6">
        <v>559.93274999999983</v>
      </c>
      <c r="G266" s="6"/>
      <c r="H266" s="6"/>
      <c r="I266" s="6"/>
      <c r="J266" s="6"/>
      <c r="K266" s="7"/>
    </row>
    <row r="267" spans="2:11" x14ac:dyDescent="0.25">
      <c r="B267" s="25"/>
      <c r="C267" s="27"/>
      <c r="D267" s="4" t="s">
        <v>13</v>
      </c>
      <c r="E267" s="8">
        <v>6</v>
      </c>
      <c r="F267" s="9">
        <v>897.07297500000061</v>
      </c>
      <c r="G267" s="9">
        <v>874.63597499999992</v>
      </c>
      <c r="H267" s="9">
        <v>916.07152499999972</v>
      </c>
      <c r="I267" s="9">
        <v>871.98727499999984</v>
      </c>
      <c r="J267" s="9">
        <v>926.53267499999959</v>
      </c>
      <c r="K267" s="10">
        <v>266705.49037499906</v>
      </c>
    </row>
    <row r="268" spans="2:11" x14ac:dyDescent="0.25">
      <c r="B268" s="25"/>
      <c r="C268" s="27"/>
      <c r="D268" s="4" t="s">
        <v>9</v>
      </c>
      <c r="E268" s="8">
        <v>5</v>
      </c>
      <c r="F268" s="9">
        <v>894.4789500000004</v>
      </c>
      <c r="G268" s="9">
        <v>894.60855000000004</v>
      </c>
      <c r="H268" s="9">
        <v>906.60059999999999</v>
      </c>
      <c r="I268" s="9">
        <v>893.89575000000025</v>
      </c>
      <c r="J268" s="9">
        <v>893.31052499999998</v>
      </c>
      <c r="K268" s="10">
        <v>183842.85892499986</v>
      </c>
    </row>
    <row r="269" spans="2:11" x14ac:dyDescent="0.25">
      <c r="B269" s="30"/>
      <c r="C269" s="27"/>
      <c r="D269" s="4" t="s">
        <v>10</v>
      </c>
      <c r="E269" s="11">
        <v>4</v>
      </c>
      <c r="F269" s="12">
        <v>893.3287499999999</v>
      </c>
      <c r="G269" s="12">
        <v>905.02515000000039</v>
      </c>
      <c r="H269" s="12">
        <v>891.57509999999934</v>
      </c>
      <c r="I269" s="12">
        <v>901.36799999999971</v>
      </c>
      <c r="J269" s="12">
        <v>902.07675000000017</v>
      </c>
      <c r="K269" s="13">
        <v>6432.9268499999889</v>
      </c>
    </row>
    <row r="270" spans="2:11" x14ac:dyDescent="0.25">
      <c r="B270" s="25" t="s">
        <v>93</v>
      </c>
      <c r="C270" s="27" t="s">
        <v>94</v>
      </c>
      <c r="D270" s="4" t="s">
        <v>7</v>
      </c>
      <c r="E270" s="5">
        <v>7</v>
      </c>
      <c r="F270" s="6">
        <v>797.62725000000069</v>
      </c>
      <c r="G270" s="6">
        <v>797.60699999999918</v>
      </c>
      <c r="H270" s="6">
        <v>502.94925000000001</v>
      </c>
      <c r="I270" s="6"/>
      <c r="J270" s="6"/>
      <c r="K270" s="7"/>
    </row>
    <row r="271" spans="2:11" x14ac:dyDescent="0.25">
      <c r="B271" s="25"/>
      <c r="C271" s="27"/>
      <c r="D271" s="4" t="s">
        <v>13</v>
      </c>
      <c r="E271" s="8">
        <v>6</v>
      </c>
      <c r="F271" s="9">
        <v>789.56774999999993</v>
      </c>
      <c r="G271" s="9">
        <v>807.07994999999983</v>
      </c>
      <c r="H271" s="9">
        <v>781.69860000000006</v>
      </c>
      <c r="I271" s="9">
        <v>811.61392499999954</v>
      </c>
      <c r="J271" s="9">
        <v>804.7410749999998</v>
      </c>
      <c r="K271" s="10">
        <v>33063.527700000006</v>
      </c>
    </row>
    <row r="272" spans="2:11" x14ac:dyDescent="0.25">
      <c r="B272" s="25"/>
      <c r="C272" s="27"/>
      <c r="D272" s="4" t="s">
        <v>14</v>
      </c>
      <c r="E272" s="8">
        <v>5</v>
      </c>
      <c r="F272" s="9">
        <v>792.9819</v>
      </c>
      <c r="G272" s="9">
        <v>802.5925500000003</v>
      </c>
      <c r="H272" s="9">
        <v>782.41950000000054</v>
      </c>
      <c r="I272" s="9">
        <v>800.03699999999992</v>
      </c>
      <c r="J272" s="9">
        <v>806.85719999999969</v>
      </c>
      <c r="K272" s="10">
        <v>49617.230399999615</v>
      </c>
    </row>
    <row r="273" spans="2:11" x14ac:dyDescent="0.25">
      <c r="B273" s="25"/>
      <c r="C273" s="32"/>
      <c r="D273" s="15" t="s">
        <v>10</v>
      </c>
      <c r="E273" s="8">
        <v>4</v>
      </c>
      <c r="F273" s="9">
        <v>793.37069999999983</v>
      </c>
      <c r="G273" s="9">
        <v>777.12210000000027</v>
      </c>
      <c r="H273" s="9">
        <v>817.88130000000001</v>
      </c>
      <c r="I273" s="9">
        <v>811.01249999999982</v>
      </c>
      <c r="J273" s="9">
        <v>768.56040000000007</v>
      </c>
      <c r="K273" s="10">
        <v>49167.976050000216</v>
      </c>
    </row>
    <row r="274" spans="2:11" x14ac:dyDescent="0.25">
      <c r="B274" s="25"/>
      <c r="C274" s="27" t="s">
        <v>95</v>
      </c>
      <c r="D274" s="4" t="s">
        <v>13</v>
      </c>
      <c r="E274" s="5">
        <v>6</v>
      </c>
      <c r="F274" s="6">
        <v>795.01499999999987</v>
      </c>
      <c r="G274" s="6">
        <v>783.31859999999995</v>
      </c>
      <c r="H274" s="6">
        <v>792.32579999999984</v>
      </c>
      <c r="I274" s="6">
        <v>820.53810000000021</v>
      </c>
      <c r="J274" s="6">
        <v>798.68429999999967</v>
      </c>
      <c r="K274" s="7">
        <v>24011.032499999979</v>
      </c>
    </row>
    <row r="275" spans="2:11" x14ac:dyDescent="0.25">
      <c r="B275" s="25"/>
      <c r="C275" s="27"/>
      <c r="D275" s="4" t="s">
        <v>9</v>
      </c>
      <c r="E275" s="11">
        <v>5</v>
      </c>
      <c r="F275" s="12">
        <v>799.9641000000006</v>
      </c>
      <c r="G275" s="12">
        <v>793.67849999999976</v>
      </c>
      <c r="H275" s="12">
        <v>800.35694999999919</v>
      </c>
      <c r="I275" s="12">
        <v>798.28335000000015</v>
      </c>
      <c r="J275" s="12">
        <v>803.39039999999966</v>
      </c>
      <c r="K275" s="13">
        <v>9082.6231499999649</v>
      </c>
    </row>
    <row r="276" spans="2:11" x14ac:dyDescent="0.25">
      <c r="B276" s="25"/>
      <c r="C276" s="31" t="s">
        <v>6</v>
      </c>
      <c r="D276" s="14" t="s">
        <v>7</v>
      </c>
      <c r="E276" s="8">
        <v>7</v>
      </c>
      <c r="F276" s="9">
        <v>796.77270000000135</v>
      </c>
      <c r="G276" s="9">
        <v>802.34550000000013</v>
      </c>
      <c r="H276" s="9">
        <v>520.42500000000007</v>
      </c>
      <c r="I276" s="9"/>
      <c r="J276" s="9"/>
      <c r="K276" s="10"/>
    </row>
    <row r="277" spans="2:11" x14ac:dyDescent="0.25">
      <c r="B277" s="25"/>
      <c r="C277" s="27"/>
      <c r="D277" s="4" t="s">
        <v>13</v>
      </c>
      <c r="E277" s="8">
        <v>6</v>
      </c>
      <c r="F277" s="9">
        <v>791.24445000000014</v>
      </c>
      <c r="G277" s="9">
        <v>767.71394999999984</v>
      </c>
      <c r="H277" s="9">
        <v>798.34814999999981</v>
      </c>
      <c r="I277" s="9">
        <v>785.42864999999983</v>
      </c>
      <c r="J277" s="9">
        <v>856.24289999999962</v>
      </c>
      <c r="K277" s="10">
        <v>89693.535599999654</v>
      </c>
    </row>
    <row r="278" spans="2:11" x14ac:dyDescent="0.25">
      <c r="B278" s="25"/>
      <c r="C278" s="27"/>
      <c r="D278" s="4" t="s">
        <v>9</v>
      </c>
      <c r="E278" s="8">
        <v>5</v>
      </c>
      <c r="F278" s="9">
        <v>799.65224999999975</v>
      </c>
      <c r="G278" s="9">
        <v>799.16625000000033</v>
      </c>
      <c r="H278" s="9">
        <v>791.66970000000003</v>
      </c>
      <c r="I278" s="9">
        <v>806.44410000000005</v>
      </c>
      <c r="J278" s="9">
        <v>779.67765000000031</v>
      </c>
      <c r="K278" s="10">
        <v>77725.78559999961</v>
      </c>
    </row>
    <row r="279" spans="2:11" x14ac:dyDescent="0.25">
      <c r="B279" s="25"/>
      <c r="C279" s="27"/>
      <c r="D279" s="4" t="s">
        <v>10</v>
      </c>
      <c r="E279" s="11">
        <v>4</v>
      </c>
      <c r="F279" s="12">
        <v>788.30820000000028</v>
      </c>
      <c r="G279" s="12">
        <v>807.33915000000025</v>
      </c>
      <c r="H279" s="12">
        <v>804.12344999999971</v>
      </c>
      <c r="I279" s="12">
        <v>791.75474999999994</v>
      </c>
      <c r="J279" s="12">
        <v>795.12435000000028</v>
      </c>
      <c r="K279" s="13">
        <v>2616.8022000000014</v>
      </c>
    </row>
    <row r="280" spans="2:11" x14ac:dyDescent="0.25">
      <c r="B280" s="29" t="s">
        <v>96</v>
      </c>
      <c r="C280" s="31" t="s">
        <v>24</v>
      </c>
      <c r="D280" s="32" t="s">
        <v>9</v>
      </c>
      <c r="E280" s="8">
        <v>5</v>
      </c>
      <c r="F280" s="9">
        <v>587.21354999999994</v>
      </c>
      <c r="G280" s="9">
        <v>612.53010000000006</v>
      </c>
      <c r="H280" s="9">
        <v>585.88110000000006</v>
      </c>
      <c r="I280" s="9">
        <v>611.89019999999994</v>
      </c>
      <c r="J280" s="9">
        <v>597.16440000000011</v>
      </c>
      <c r="K280" s="10">
        <v>1068.3171000000002</v>
      </c>
    </row>
    <row r="281" spans="2:11" x14ac:dyDescent="0.25">
      <c r="B281" s="25"/>
      <c r="C281" s="32"/>
      <c r="D281" s="31"/>
      <c r="E281" s="8">
        <v>6</v>
      </c>
      <c r="F281" s="9">
        <v>118.04939999999998</v>
      </c>
      <c r="G281" s="9"/>
      <c r="H281" s="9"/>
      <c r="I281" s="9"/>
      <c r="J281" s="9"/>
      <c r="K281" s="10"/>
    </row>
    <row r="282" spans="2:11" x14ac:dyDescent="0.25">
      <c r="B282" s="25"/>
      <c r="C282" s="27" t="s">
        <v>34</v>
      </c>
      <c r="D282" s="4" t="s">
        <v>13</v>
      </c>
      <c r="E282" s="5">
        <v>6</v>
      </c>
      <c r="F282" s="6">
        <v>591.20684999999969</v>
      </c>
      <c r="G282" s="6">
        <v>606.72239999999999</v>
      </c>
      <c r="H282" s="6">
        <v>597.02062500000045</v>
      </c>
      <c r="I282" s="6">
        <v>595.68412499999988</v>
      </c>
      <c r="J282" s="6">
        <v>583.58879999999999</v>
      </c>
      <c r="K282" s="7">
        <v>3340.1443500000028</v>
      </c>
    </row>
    <row r="283" spans="2:11" x14ac:dyDescent="0.25">
      <c r="B283" s="25"/>
      <c r="C283" s="27"/>
      <c r="D283" s="4" t="s">
        <v>14</v>
      </c>
      <c r="E283" s="8">
        <v>5</v>
      </c>
      <c r="F283" s="9">
        <v>586.08360000000005</v>
      </c>
      <c r="G283" s="9">
        <v>611.02755000000013</v>
      </c>
      <c r="H283" s="9">
        <v>596.36249999999995</v>
      </c>
      <c r="I283" s="9">
        <v>588.95909999999981</v>
      </c>
      <c r="J283" s="9">
        <v>612.95130000000017</v>
      </c>
      <c r="K283" s="10">
        <v>18298.268550000059</v>
      </c>
    </row>
    <row r="284" spans="2:11" x14ac:dyDescent="0.25">
      <c r="B284" s="25"/>
      <c r="C284" s="27"/>
      <c r="D284" s="4" t="s">
        <v>10</v>
      </c>
      <c r="E284" s="11">
        <v>4</v>
      </c>
      <c r="F284" s="12">
        <v>595.48365000000035</v>
      </c>
      <c r="G284" s="12">
        <v>600.1371000000006</v>
      </c>
      <c r="H284" s="12">
        <v>567.25919999999996</v>
      </c>
      <c r="I284" s="12">
        <v>608.03054999999961</v>
      </c>
      <c r="J284" s="12">
        <v>616.59225000000038</v>
      </c>
      <c r="K284" s="13">
        <v>1859.2902000000008</v>
      </c>
    </row>
    <row r="285" spans="2:11" x14ac:dyDescent="0.25">
      <c r="B285" s="25"/>
      <c r="C285" s="31" t="s">
        <v>35</v>
      </c>
      <c r="D285" s="14" t="s">
        <v>13</v>
      </c>
      <c r="E285" s="8">
        <v>6</v>
      </c>
      <c r="F285" s="9">
        <v>593.05364999999995</v>
      </c>
      <c r="G285" s="9">
        <v>601.06049999999971</v>
      </c>
      <c r="H285" s="9">
        <v>595.67805000000021</v>
      </c>
      <c r="I285" s="9">
        <v>600.60487499999977</v>
      </c>
      <c r="J285" s="9">
        <v>589.93717499999991</v>
      </c>
      <c r="K285" s="10">
        <v>11798.524799999996</v>
      </c>
    </row>
    <row r="286" spans="2:11" x14ac:dyDescent="0.25">
      <c r="B286" s="25"/>
      <c r="C286" s="27"/>
      <c r="D286" s="4" t="s">
        <v>9</v>
      </c>
      <c r="E286" s="8">
        <v>5</v>
      </c>
      <c r="F286" s="9">
        <v>593.05769999999995</v>
      </c>
      <c r="G286" s="9">
        <v>592.66079999999954</v>
      </c>
      <c r="H286" s="9">
        <v>610.52129999999977</v>
      </c>
      <c r="I286" s="9">
        <v>588.74850000000004</v>
      </c>
      <c r="J286" s="9">
        <v>609.3366749999999</v>
      </c>
      <c r="K286" s="10">
        <v>23204.647125000058</v>
      </c>
    </row>
    <row r="287" spans="2:11" x14ac:dyDescent="0.25">
      <c r="B287" s="25"/>
      <c r="C287" s="32"/>
      <c r="D287" s="15" t="s">
        <v>10</v>
      </c>
      <c r="E287" s="8">
        <v>4</v>
      </c>
      <c r="F287" s="9">
        <v>596.27340000000038</v>
      </c>
      <c r="G287" s="9">
        <v>596.09924999999919</v>
      </c>
      <c r="H287" s="9">
        <v>605.90025000000014</v>
      </c>
      <c r="I287" s="9">
        <v>55.404000000000025</v>
      </c>
      <c r="J287" s="9"/>
      <c r="K287" s="10"/>
    </row>
    <row r="288" spans="2:11" x14ac:dyDescent="0.25">
      <c r="B288" s="25"/>
      <c r="C288" s="27" t="s">
        <v>36</v>
      </c>
      <c r="D288" s="4" t="s">
        <v>7</v>
      </c>
      <c r="E288" s="5">
        <v>7</v>
      </c>
      <c r="F288" s="6">
        <v>484.59060000000034</v>
      </c>
      <c r="G288" s="6"/>
      <c r="H288" s="6"/>
      <c r="I288" s="6"/>
      <c r="J288" s="6"/>
      <c r="K288" s="7"/>
    </row>
    <row r="289" spans="2:11" x14ac:dyDescent="0.25">
      <c r="B289" s="25"/>
      <c r="C289" s="27"/>
      <c r="D289" s="4" t="s">
        <v>13</v>
      </c>
      <c r="E289" s="8">
        <v>6</v>
      </c>
      <c r="F289" s="9">
        <v>586.00057500000025</v>
      </c>
      <c r="G289" s="9">
        <v>593.02327500000013</v>
      </c>
      <c r="H289" s="9">
        <v>585.84262499999988</v>
      </c>
      <c r="I289" s="9">
        <v>585.66644999999994</v>
      </c>
      <c r="J289" s="9">
        <v>627.14249999999993</v>
      </c>
      <c r="K289" s="10">
        <v>100986.5454750003</v>
      </c>
    </row>
    <row r="290" spans="2:11" x14ac:dyDescent="0.25">
      <c r="B290" s="25"/>
      <c r="C290" s="27"/>
      <c r="D290" s="4" t="s">
        <v>9</v>
      </c>
      <c r="E290" s="8">
        <v>5</v>
      </c>
      <c r="F290" s="9">
        <v>598.98284999999976</v>
      </c>
      <c r="G290" s="9">
        <v>595.09484999999995</v>
      </c>
      <c r="H290" s="9">
        <v>596.39084999999989</v>
      </c>
      <c r="I290" s="9">
        <v>592.36514999999986</v>
      </c>
      <c r="J290" s="9">
        <v>604.77839999999958</v>
      </c>
      <c r="K290" s="10">
        <v>271849.11794999882</v>
      </c>
    </row>
    <row r="291" spans="2:11" x14ac:dyDescent="0.25">
      <c r="B291" s="25"/>
      <c r="C291" s="27"/>
      <c r="D291" s="4" t="s">
        <v>10</v>
      </c>
      <c r="E291" s="8">
        <v>4</v>
      </c>
      <c r="F291" s="9">
        <v>598.74389999999994</v>
      </c>
      <c r="G291" s="9">
        <v>592.38134999999988</v>
      </c>
      <c r="H291" s="9">
        <v>606.40649999999982</v>
      </c>
      <c r="I291" s="9">
        <v>596.89304999999945</v>
      </c>
      <c r="J291" s="9">
        <v>596.71079999999927</v>
      </c>
      <c r="K291" s="10">
        <v>18276.467399999969</v>
      </c>
    </row>
    <row r="292" spans="2:11" x14ac:dyDescent="0.25">
      <c r="B292" s="30"/>
      <c r="C292" s="27"/>
      <c r="D292" s="4" t="s">
        <v>11</v>
      </c>
      <c r="E292" s="11">
        <v>3</v>
      </c>
      <c r="F292" s="12">
        <v>98.803800000000024</v>
      </c>
      <c r="G292" s="12"/>
      <c r="H292" s="12"/>
      <c r="I292" s="12"/>
      <c r="J292" s="12"/>
      <c r="K292" s="13"/>
    </row>
    <row r="293" spans="2:11" x14ac:dyDescent="0.25">
      <c r="B293" s="25" t="s">
        <v>97</v>
      </c>
      <c r="C293" s="27" t="s">
        <v>21</v>
      </c>
      <c r="D293" s="4" t="s">
        <v>7</v>
      </c>
      <c r="E293" s="5">
        <v>7</v>
      </c>
      <c r="F293" s="6">
        <v>13.7052</v>
      </c>
      <c r="G293" s="6"/>
      <c r="H293" s="6"/>
      <c r="I293" s="6"/>
      <c r="J293" s="6"/>
      <c r="K293" s="7"/>
    </row>
    <row r="294" spans="2:11" x14ac:dyDescent="0.25">
      <c r="B294" s="25"/>
      <c r="C294" s="27"/>
      <c r="D294" s="4" t="s">
        <v>13</v>
      </c>
      <c r="E294" s="8">
        <v>6</v>
      </c>
      <c r="F294" s="9">
        <v>2370.9874499999951</v>
      </c>
      <c r="G294" s="9"/>
      <c r="H294" s="9"/>
      <c r="I294" s="9"/>
      <c r="J294" s="9"/>
      <c r="K294" s="10"/>
    </row>
    <row r="295" spans="2:11" x14ac:dyDescent="0.25">
      <c r="B295" s="25"/>
      <c r="C295" s="27"/>
      <c r="D295" s="4" t="s">
        <v>14</v>
      </c>
      <c r="E295" s="8">
        <v>5</v>
      </c>
      <c r="F295" s="9">
        <v>2999.6973000000016</v>
      </c>
      <c r="G295" s="9">
        <v>2971.6186500000031</v>
      </c>
      <c r="H295" s="9">
        <v>3022.8430500000022</v>
      </c>
      <c r="I295" s="9">
        <v>2976.7378500000032</v>
      </c>
      <c r="J295" s="9"/>
      <c r="K295" s="10"/>
    </row>
    <row r="296" spans="2:11" x14ac:dyDescent="0.25">
      <c r="B296" s="25"/>
      <c r="C296" s="32"/>
      <c r="D296" s="15" t="s">
        <v>11</v>
      </c>
      <c r="E296" s="8">
        <v>4</v>
      </c>
      <c r="F296" s="9">
        <v>2989.3211999999999</v>
      </c>
      <c r="G296" s="9">
        <v>2991.3583499999963</v>
      </c>
      <c r="H296" s="9">
        <v>3018.2544000000007</v>
      </c>
      <c r="I296" s="9">
        <v>2985.1638750000043</v>
      </c>
      <c r="J296" s="9">
        <v>2989.8294750000027</v>
      </c>
      <c r="K296" s="10">
        <v>22574.942999999916</v>
      </c>
    </row>
    <row r="297" spans="2:11" x14ac:dyDescent="0.25">
      <c r="B297" s="25"/>
      <c r="C297" s="4" t="s">
        <v>19</v>
      </c>
      <c r="D297" s="4" t="s">
        <v>11</v>
      </c>
      <c r="E297" s="18">
        <v>4</v>
      </c>
      <c r="F297" s="19">
        <v>2993.9908499999924</v>
      </c>
      <c r="G297" s="19">
        <v>444.83580000000001</v>
      </c>
      <c r="H297" s="19"/>
      <c r="I297" s="19"/>
      <c r="J297" s="19"/>
      <c r="K297" s="20"/>
    </row>
    <row r="298" spans="2:11" x14ac:dyDescent="0.25">
      <c r="B298" s="25"/>
      <c r="C298" s="31" t="s">
        <v>41</v>
      </c>
      <c r="D298" s="14" t="s">
        <v>14</v>
      </c>
      <c r="E298" s="8">
        <v>5</v>
      </c>
      <c r="F298" s="9">
        <v>72.183149999999969</v>
      </c>
      <c r="G298" s="9"/>
      <c r="H298" s="9"/>
      <c r="I298" s="9"/>
      <c r="J298" s="9"/>
      <c r="K298" s="10"/>
    </row>
    <row r="299" spans="2:11" x14ac:dyDescent="0.25">
      <c r="B299" s="25"/>
      <c r="C299" s="27"/>
      <c r="D299" s="4" t="s">
        <v>10</v>
      </c>
      <c r="E299" s="8">
        <v>4</v>
      </c>
      <c r="F299" s="9">
        <v>2993.1403499999983</v>
      </c>
      <c r="G299" s="9">
        <v>2735.2809000000016</v>
      </c>
      <c r="H299" s="9"/>
      <c r="I299" s="9"/>
      <c r="J299" s="9"/>
      <c r="K299" s="10"/>
    </row>
    <row r="300" spans="2:11" x14ac:dyDescent="0.25">
      <c r="B300" s="25"/>
      <c r="C300" s="27" t="s">
        <v>95</v>
      </c>
      <c r="D300" s="4" t="s">
        <v>7</v>
      </c>
      <c r="E300" s="5">
        <v>7</v>
      </c>
      <c r="F300" s="6">
        <v>2992.9419000000016</v>
      </c>
      <c r="G300" s="6">
        <v>1092.7628999999999</v>
      </c>
      <c r="H300" s="6"/>
      <c r="I300" s="6"/>
      <c r="J300" s="6"/>
      <c r="K300" s="7"/>
    </row>
    <row r="301" spans="2:11" x14ac:dyDescent="0.25">
      <c r="B301" s="25"/>
      <c r="C301" s="27"/>
      <c r="D301" s="4" t="s">
        <v>13</v>
      </c>
      <c r="E301" s="8">
        <v>6</v>
      </c>
      <c r="F301" s="9">
        <v>2998.8994500000008</v>
      </c>
      <c r="G301" s="9">
        <v>2979.6011999999992</v>
      </c>
      <c r="H301" s="9">
        <v>2961.3033000000014</v>
      </c>
      <c r="I301" s="9">
        <v>3029.9386500000005</v>
      </c>
      <c r="J301" s="9">
        <v>2998.2069000000015</v>
      </c>
      <c r="K301" s="10">
        <v>110659.01670000027</v>
      </c>
    </row>
    <row r="302" spans="2:11" x14ac:dyDescent="0.25">
      <c r="B302" s="25"/>
      <c r="C302" s="27"/>
      <c r="D302" s="4" t="s">
        <v>9</v>
      </c>
      <c r="E302" s="8">
        <v>5</v>
      </c>
      <c r="F302" s="9">
        <v>2999.3975999999975</v>
      </c>
      <c r="G302" s="9">
        <v>2999.4036749999973</v>
      </c>
      <c r="H302" s="9">
        <v>2989.9631250000011</v>
      </c>
      <c r="I302" s="9">
        <v>2969.0873999999994</v>
      </c>
      <c r="J302" s="9">
        <v>3023.3898000000008</v>
      </c>
      <c r="K302" s="10">
        <v>196720.92945000046</v>
      </c>
    </row>
    <row r="303" spans="2:11" x14ac:dyDescent="0.25">
      <c r="B303" s="25"/>
      <c r="C303" s="27"/>
      <c r="D303" s="4" t="s">
        <v>10</v>
      </c>
      <c r="E303" s="11">
        <v>4</v>
      </c>
      <c r="F303" s="12">
        <v>2996.4087000000004</v>
      </c>
      <c r="G303" s="12">
        <v>2982.5819999999985</v>
      </c>
      <c r="H303" s="12">
        <v>3017.4605999999999</v>
      </c>
      <c r="I303" s="12">
        <v>3002.491799999998</v>
      </c>
      <c r="J303" s="12">
        <v>2973.599099999999</v>
      </c>
      <c r="K303" s="13">
        <v>10133.330850000013</v>
      </c>
    </row>
    <row r="304" spans="2:11" x14ac:dyDescent="0.25">
      <c r="B304" s="25"/>
      <c r="C304" s="27" t="s">
        <v>6</v>
      </c>
      <c r="D304" s="27" t="s">
        <v>10</v>
      </c>
      <c r="E304" s="8">
        <v>4</v>
      </c>
      <c r="F304" s="9">
        <v>2997.3685500000024</v>
      </c>
      <c r="G304" s="9">
        <v>2985.8503499999956</v>
      </c>
      <c r="H304" s="9">
        <v>3015.7191000000048</v>
      </c>
      <c r="I304" s="9">
        <v>478.98540000000003</v>
      </c>
      <c r="J304" s="9"/>
      <c r="K304" s="10"/>
    </row>
    <row r="305" spans="2:11" x14ac:dyDescent="0.25">
      <c r="B305" s="25"/>
      <c r="C305" s="27"/>
      <c r="D305" s="27"/>
      <c r="E305" s="8">
        <v>5</v>
      </c>
      <c r="F305" s="9">
        <v>177.48719999999997</v>
      </c>
      <c r="G305" s="9"/>
      <c r="H305" s="9"/>
      <c r="I305" s="9"/>
      <c r="J305" s="9"/>
      <c r="K305" s="10"/>
    </row>
    <row r="306" spans="2:11" x14ac:dyDescent="0.25">
      <c r="B306" s="25"/>
      <c r="C306" s="27"/>
      <c r="D306" s="4" t="s">
        <v>11</v>
      </c>
      <c r="E306" s="11">
        <v>3</v>
      </c>
      <c r="F306" s="12">
        <v>1.5065999999999999</v>
      </c>
      <c r="G306" s="12"/>
      <c r="H306" s="12"/>
      <c r="I306" s="12"/>
      <c r="J306" s="12"/>
      <c r="K306" s="13"/>
    </row>
    <row r="307" spans="2:11" x14ac:dyDescent="0.25">
      <c r="B307" s="29" t="s">
        <v>98</v>
      </c>
      <c r="C307" s="31" t="s">
        <v>99</v>
      </c>
      <c r="D307" s="14" t="s">
        <v>9</v>
      </c>
      <c r="E307" s="8">
        <v>6</v>
      </c>
      <c r="F307" s="9">
        <v>0.24300000000000005</v>
      </c>
      <c r="G307" s="9"/>
      <c r="H307" s="9"/>
      <c r="I307" s="9"/>
      <c r="J307" s="9"/>
      <c r="K307" s="10"/>
    </row>
    <row r="308" spans="2:11" x14ac:dyDescent="0.25">
      <c r="B308" s="25"/>
      <c r="C308" s="27"/>
      <c r="D308" s="4" t="s">
        <v>14</v>
      </c>
      <c r="E308" s="8">
        <v>5</v>
      </c>
      <c r="F308" s="9">
        <v>6.4395000000000007</v>
      </c>
      <c r="G308" s="9"/>
      <c r="H308" s="9"/>
      <c r="I308" s="9"/>
      <c r="J308" s="9"/>
      <c r="K308" s="10"/>
    </row>
    <row r="309" spans="2:11" x14ac:dyDescent="0.25">
      <c r="B309" s="30"/>
      <c r="C309" s="32"/>
      <c r="D309" s="15" t="s">
        <v>11</v>
      </c>
      <c r="E309" s="8">
        <v>4</v>
      </c>
      <c r="F309" s="9">
        <v>141.71759999999995</v>
      </c>
      <c r="G309" s="9"/>
      <c r="H309" s="9"/>
      <c r="I309" s="9"/>
      <c r="J309" s="9"/>
      <c r="K309" s="10"/>
    </row>
    <row r="310" spans="2:11" x14ac:dyDescent="0.25">
      <c r="B310" s="25" t="s">
        <v>100</v>
      </c>
      <c r="C310" s="27" t="s">
        <v>99</v>
      </c>
      <c r="D310" s="27" t="s">
        <v>7</v>
      </c>
      <c r="E310" s="5">
        <v>7</v>
      </c>
      <c r="F310" s="6">
        <v>108.98550000000002</v>
      </c>
      <c r="G310" s="6"/>
      <c r="H310" s="6"/>
      <c r="I310" s="6"/>
      <c r="J310" s="6"/>
      <c r="K310" s="7"/>
    </row>
    <row r="311" spans="2:11" x14ac:dyDescent="0.25">
      <c r="B311" s="25"/>
      <c r="C311" s="27"/>
      <c r="D311" s="27"/>
      <c r="E311" s="8">
        <v>8</v>
      </c>
      <c r="F311" s="9">
        <v>1.08135</v>
      </c>
      <c r="G311" s="9"/>
      <c r="H311" s="9"/>
      <c r="I311" s="9"/>
      <c r="J311" s="9"/>
      <c r="K311" s="10"/>
    </row>
    <row r="312" spans="2:11" x14ac:dyDescent="0.25">
      <c r="B312" s="25"/>
      <c r="C312" s="27"/>
      <c r="D312" s="4" t="s">
        <v>13</v>
      </c>
      <c r="E312" s="8">
        <v>6</v>
      </c>
      <c r="F312" s="9">
        <v>556.11765000000025</v>
      </c>
      <c r="G312" s="9"/>
      <c r="H312" s="9"/>
      <c r="I312" s="9"/>
      <c r="J312" s="9"/>
      <c r="K312" s="10"/>
    </row>
    <row r="313" spans="2:11" x14ac:dyDescent="0.25">
      <c r="B313" s="25"/>
      <c r="C313" s="27"/>
      <c r="D313" s="4" t="s">
        <v>14</v>
      </c>
      <c r="E313" s="8">
        <v>5</v>
      </c>
      <c r="F313" s="9">
        <v>2198.8908000000024</v>
      </c>
      <c r="G313" s="9">
        <v>2201.0940000000073</v>
      </c>
      <c r="H313" s="9">
        <v>551.63834999999938</v>
      </c>
      <c r="I313" s="9"/>
      <c r="J313" s="9"/>
      <c r="K313" s="10"/>
    </row>
    <row r="314" spans="2:11" x14ac:dyDescent="0.25">
      <c r="B314" s="25"/>
      <c r="C314" s="27"/>
      <c r="D314" s="4" t="s">
        <v>11</v>
      </c>
      <c r="E314" s="11">
        <v>4</v>
      </c>
      <c r="F314" s="12">
        <v>2195.2640250000009</v>
      </c>
      <c r="G314" s="12">
        <v>2192.5201500000035</v>
      </c>
      <c r="H314" s="12">
        <v>2190.6308250000029</v>
      </c>
      <c r="I314" s="12">
        <v>2209.5564749999944</v>
      </c>
      <c r="J314" s="12">
        <v>2205.5733000000014</v>
      </c>
      <c r="K314" s="13">
        <v>7010.4102749999629</v>
      </c>
    </row>
    <row r="315" spans="2:11" x14ac:dyDescent="0.25">
      <c r="B315" s="29" t="s">
        <v>101</v>
      </c>
      <c r="C315" s="31" t="s">
        <v>99</v>
      </c>
      <c r="D315" s="14" t="s">
        <v>7</v>
      </c>
      <c r="E315" s="8">
        <v>7</v>
      </c>
      <c r="F315" s="9">
        <v>64.103400000000022</v>
      </c>
      <c r="G315" s="9"/>
      <c r="H315" s="9"/>
      <c r="I315" s="9"/>
      <c r="J315" s="9"/>
      <c r="K315" s="10"/>
    </row>
    <row r="316" spans="2:11" x14ac:dyDescent="0.25">
      <c r="B316" s="25"/>
      <c r="C316" s="27"/>
      <c r="D316" s="4" t="s">
        <v>8</v>
      </c>
      <c r="E316" s="8">
        <v>6</v>
      </c>
      <c r="F316" s="9">
        <v>71.903699999999986</v>
      </c>
      <c r="G316" s="9"/>
      <c r="H316" s="9"/>
      <c r="I316" s="9"/>
      <c r="J316" s="9"/>
      <c r="K316" s="10"/>
    </row>
    <row r="317" spans="2:11" x14ac:dyDescent="0.25">
      <c r="B317" s="25"/>
      <c r="C317" s="27"/>
      <c r="D317" s="4" t="s">
        <v>14</v>
      </c>
      <c r="E317" s="8">
        <v>5</v>
      </c>
      <c r="F317" s="9">
        <v>225.29744999999997</v>
      </c>
      <c r="G317" s="9"/>
      <c r="H317" s="9"/>
      <c r="I317" s="9"/>
      <c r="J317" s="9"/>
      <c r="K317" s="10"/>
    </row>
    <row r="318" spans="2:11" x14ac:dyDescent="0.25">
      <c r="B318" s="30"/>
      <c r="C318" s="32"/>
      <c r="D318" s="15" t="s">
        <v>11</v>
      </c>
      <c r="E318" s="8">
        <v>4</v>
      </c>
      <c r="F318" s="9">
        <v>696.89159999999993</v>
      </c>
      <c r="G318" s="9">
        <v>414.66329999999959</v>
      </c>
      <c r="H318" s="9"/>
      <c r="I318" s="9"/>
      <c r="J318" s="9"/>
      <c r="K318" s="10"/>
    </row>
    <row r="319" spans="2:11" x14ac:dyDescent="0.25">
      <c r="B319" s="25" t="s">
        <v>102</v>
      </c>
      <c r="C319" s="27" t="s">
        <v>99</v>
      </c>
      <c r="D319" s="4" t="s">
        <v>9</v>
      </c>
      <c r="E319" s="5">
        <v>6</v>
      </c>
      <c r="F319" s="6">
        <v>1.9804499999999998</v>
      </c>
      <c r="G319" s="6"/>
      <c r="H319" s="6"/>
      <c r="I319" s="6"/>
      <c r="J319" s="6"/>
      <c r="K319" s="7"/>
    </row>
    <row r="320" spans="2:11" x14ac:dyDescent="0.25">
      <c r="B320" s="25"/>
      <c r="C320" s="27"/>
      <c r="D320" s="4" t="s">
        <v>14</v>
      </c>
      <c r="E320" s="8">
        <v>5</v>
      </c>
      <c r="F320" s="9">
        <v>205.67520000000002</v>
      </c>
      <c r="G320" s="9"/>
      <c r="H320" s="9"/>
      <c r="I320" s="9"/>
      <c r="J320" s="9"/>
      <c r="K320" s="10"/>
    </row>
    <row r="321" spans="2:11" x14ac:dyDescent="0.25">
      <c r="B321" s="25"/>
      <c r="C321" s="27"/>
      <c r="D321" s="4" t="s">
        <v>11</v>
      </c>
      <c r="E321" s="11">
        <v>4</v>
      </c>
      <c r="F321" s="12">
        <v>178.25264999999999</v>
      </c>
      <c r="G321" s="12"/>
      <c r="H321" s="12"/>
      <c r="I321" s="12"/>
      <c r="J321" s="12"/>
      <c r="K321" s="13"/>
    </row>
    <row r="322" spans="2:11" x14ac:dyDescent="0.25">
      <c r="B322" s="29" t="s">
        <v>103</v>
      </c>
      <c r="C322" s="31" t="s">
        <v>104</v>
      </c>
      <c r="D322" s="14" t="s">
        <v>7</v>
      </c>
      <c r="E322" s="8">
        <v>7</v>
      </c>
      <c r="F322" s="9">
        <v>35.162099999999981</v>
      </c>
      <c r="G322" s="9"/>
      <c r="H322" s="9"/>
      <c r="I322" s="9"/>
      <c r="J322" s="9"/>
      <c r="K322" s="10"/>
    </row>
    <row r="323" spans="2:11" x14ac:dyDescent="0.25">
      <c r="B323" s="25"/>
      <c r="C323" s="27"/>
      <c r="D323" s="4" t="s">
        <v>13</v>
      </c>
      <c r="E323" s="8">
        <v>6</v>
      </c>
      <c r="F323" s="9">
        <v>2763.5053500000013</v>
      </c>
      <c r="G323" s="9"/>
      <c r="H323" s="9"/>
      <c r="I323" s="9"/>
      <c r="J323" s="9"/>
      <c r="K323" s="10"/>
    </row>
    <row r="324" spans="2:11" x14ac:dyDescent="0.25">
      <c r="B324" s="25"/>
      <c r="C324" s="27"/>
      <c r="D324" s="4" t="s">
        <v>14</v>
      </c>
      <c r="E324" s="8">
        <v>5</v>
      </c>
      <c r="F324" s="9">
        <v>2757.7097999999969</v>
      </c>
      <c r="G324" s="9">
        <v>2793.1189499999991</v>
      </c>
      <c r="H324" s="9">
        <v>2839.9734000000012</v>
      </c>
      <c r="I324" s="9">
        <v>2791.3632750000065</v>
      </c>
      <c r="J324" s="9">
        <v>2817.1617750000037</v>
      </c>
      <c r="K324" s="10">
        <v>14693.456699999995</v>
      </c>
    </row>
    <row r="325" spans="2:11" x14ac:dyDescent="0.25">
      <c r="B325" s="30"/>
      <c r="C325" s="32"/>
      <c r="D325" s="15" t="s">
        <v>11</v>
      </c>
      <c r="E325" s="8">
        <v>4</v>
      </c>
      <c r="F325" s="9">
        <v>2772.9155250000044</v>
      </c>
      <c r="G325" s="9">
        <v>2813.5329749999996</v>
      </c>
      <c r="H325" s="9">
        <v>2808.8572500000009</v>
      </c>
      <c r="I325" s="9">
        <v>2739.0231000000013</v>
      </c>
      <c r="J325" s="9">
        <v>2861.7786000000001</v>
      </c>
      <c r="K325" s="10">
        <v>111444.35625000023</v>
      </c>
    </row>
    <row r="326" spans="2:11" x14ac:dyDescent="0.25">
      <c r="B326" s="25" t="s">
        <v>105</v>
      </c>
      <c r="C326" s="27" t="s">
        <v>106</v>
      </c>
      <c r="D326" s="27" t="s">
        <v>7</v>
      </c>
      <c r="E326" s="5">
        <v>7</v>
      </c>
      <c r="F326" s="6">
        <v>1176.0714000000014</v>
      </c>
      <c r="G326" s="6"/>
      <c r="H326" s="6"/>
      <c r="I326" s="6"/>
      <c r="J326" s="6"/>
      <c r="K326" s="7"/>
    </row>
    <row r="327" spans="2:11" x14ac:dyDescent="0.25">
      <c r="B327" s="25"/>
      <c r="C327" s="27"/>
      <c r="D327" s="27"/>
      <c r="E327" s="8">
        <v>8</v>
      </c>
      <c r="F327" s="9">
        <v>764.36865000000057</v>
      </c>
      <c r="G327" s="9"/>
      <c r="H327" s="9"/>
      <c r="I327" s="9"/>
      <c r="J327" s="9"/>
      <c r="K327" s="10"/>
    </row>
    <row r="328" spans="2:11" x14ac:dyDescent="0.25">
      <c r="B328" s="25"/>
      <c r="C328" s="27"/>
      <c r="D328" s="4" t="s">
        <v>13</v>
      </c>
      <c r="E328" s="8">
        <v>6</v>
      </c>
      <c r="F328" s="9">
        <v>1697.1990749999993</v>
      </c>
      <c r="G328" s="9">
        <v>1698.7380750000029</v>
      </c>
      <c r="H328" s="9">
        <v>1703.9605500000027</v>
      </c>
      <c r="I328" s="9">
        <v>1696.2817499999992</v>
      </c>
      <c r="J328" s="9">
        <v>1682.8438500000007</v>
      </c>
      <c r="K328" s="10">
        <v>39859.071300000054</v>
      </c>
    </row>
    <row r="329" spans="2:11" x14ac:dyDescent="0.25">
      <c r="B329" s="25"/>
      <c r="C329" s="27"/>
      <c r="D329" s="4" t="s">
        <v>14</v>
      </c>
      <c r="E329" s="8">
        <v>5</v>
      </c>
      <c r="F329" s="9">
        <v>1699.0924500000021</v>
      </c>
      <c r="G329" s="9">
        <v>1687.337325</v>
      </c>
      <c r="H329" s="9">
        <v>1701.5285249999995</v>
      </c>
      <c r="I329" s="9">
        <v>1706.048325000002</v>
      </c>
      <c r="J329" s="9">
        <v>1700.8238249999981</v>
      </c>
      <c r="K329" s="10">
        <v>136990.03499999986</v>
      </c>
    </row>
    <row r="330" spans="2:11" x14ac:dyDescent="0.25">
      <c r="B330" s="25"/>
      <c r="C330" s="27"/>
      <c r="D330" s="4" t="s">
        <v>10</v>
      </c>
      <c r="E330" s="11">
        <v>4</v>
      </c>
      <c r="F330" s="12">
        <v>1693.4224499999998</v>
      </c>
      <c r="G330" s="12">
        <v>1693.2037499999956</v>
      </c>
      <c r="H330" s="12">
        <v>1711.2890250000009</v>
      </c>
      <c r="I330" s="12">
        <v>1656.5188500000006</v>
      </c>
      <c r="J330" s="12">
        <v>1705.0155750000013</v>
      </c>
      <c r="K330" s="13">
        <v>98261.2174499994</v>
      </c>
    </row>
    <row r="331" spans="2:11" x14ac:dyDescent="0.25">
      <c r="B331" s="29" t="s">
        <v>107</v>
      </c>
      <c r="C331" s="31" t="s">
        <v>108</v>
      </c>
      <c r="D331" s="14" t="s">
        <v>7</v>
      </c>
      <c r="E331" s="8">
        <v>7</v>
      </c>
      <c r="F331" s="9">
        <v>19.488600000000002</v>
      </c>
      <c r="G331" s="9"/>
      <c r="H331" s="9"/>
      <c r="I331" s="9"/>
      <c r="J331" s="9"/>
      <c r="K331" s="10"/>
    </row>
    <row r="332" spans="2:11" x14ac:dyDescent="0.25">
      <c r="B332" s="25"/>
      <c r="C332" s="27"/>
      <c r="D332" s="4" t="s">
        <v>13</v>
      </c>
      <c r="E332" s="8">
        <v>6</v>
      </c>
      <c r="F332" s="9">
        <v>489.9487500000007</v>
      </c>
      <c r="G332" s="9">
        <v>349.95645000000007</v>
      </c>
      <c r="H332" s="9"/>
      <c r="I332" s="9"/>
      <c r="J332" s="9"/>
      <c r="K332" s="10"/>
    </row>
    <row r="333" spans="2:11" x14ac:dyDescent="0.25">
      <c r="B333" s="25"/>
      <c r="C333" s="27"/>
      <c r="D333" s="4" t="s">
        <v>14</v>
      </c>
      <c r="E333" s="8">
        <v>5</v>
      </c>
      <c r="F333" s="9">
        <v>487.00845000000044</v>
      </c>
      <c r="G333" s="9">
        <v>495.50130000000001</v>
      </c>
      <c r="H333" s="9">
        <v>506.41605000000021</v>
      </c>
      <c r="I333" s="9">
        <v>489.00915000000009</v>
      </c>
      <c r="J333" s="9">
        <v>507.31515000000002</v>
      </c>
      <c r="K333" s="10">
        <v>12641.15969999998</v>
      </c>
    </row>
    <row r="334" spans="2:11" x14ac:dyDescent="0.25">
      <c r="B334" s="30"/>
      <c r="C334" s="32"/>
      <c r="D334" s="15" t="s">
        <v>11</v>
      </c>
      <c r="E334" s="8">
        <v>4</v>
      </c>
      <c r="F334" s="9">
        <v>496.65554999999995</v>
      </c>
      <c r="G334" s="9">
        <v>493.18874999999986</v>
      </c>
      <c r="H334" s="9">
        <v>507.72824999999995</v>
      </c>
      <c r="I334" s="9">
        <v>499.26780000000036</v>
      </c>
      <c r="J334" s="9">
        <v>489.13875000000036</v>
      </c>
      <c r="K334" s="10">
        <v>83144.8759499999</v>
      </c>
    </row>
    <row r="335" spans="2:11" x14ac:dyDescent="0.25">
      <c r="B335" s="25" t="s">
        <v>109</v>
      </c>
      <c r="C335" s="27" t="s">
        <v>99</v>
      </c>
      <c r="D335" s="4" t="s">
        <v>14</v>
      </c>
      <c r="E335" s="5">
        <v>5</v>
      </c>
      <c r="F335" s="6">
        <v>197.72909999999965</v>
      </c>
      <c r="G335" s="6">
        <v>197.64405000000002</v>
      </c>
      <c r="H335" s="6">
        <v>75.791700000000006</v>
      </c>
      <c r="I335" s="6"/>
      <c r="J335" s="6"/>
      <c r="K335" s="7"/>
    </row>
    <row r="336" spans="2:11" x14ac:dyDescent="0.25">
      <c r="B336" s="25"/>
      <c r="C336" s="27"/>
      <c r="D336" s="4" t="s">
        <v>10</v>
      </c>
      <c r="E336" s="11">
        <v>4</v>
      </c>
      <c r="F336" s="12">
        <v>195.86204999999995</v>
      </c>
      <c r="G336" s="12">
        <v>203.26949999999977</v>
      </c>
      <c r="H336" s="12">
        <v>195.47325000000001</v>
      </c>
      <c r="I336" s="12">
        <v>203.75954999999999</v>
      </c>
      <c r="J336" s="12">
        <v>195.02369999999991</v>
      </c>
      <c r="K336" s="13">
        <v>55.047599999999996</v>
      </c>
    </row>
    <row r="337" spans="2:11" x14ac:dyDescent="0.25">
      <c r="B337" s="29" t="s">
        <v>110</v>
      </c>
      <c r="C337" s="31" t="s">
        <v>34</v>
      </c>
      <c r="D337" s="31" t="s">
        <v>7</v>
      </c>
      <c r="E337" s="8">
        <v>7</v>
      </c>
      <c r="F337" s="9">
        <v>295.93957500000039</v>
      </c>
      <c r="G337" s="9">
        <v>300.74085000000002</v>
      </c>
      <c r="H337" s="9">
        <v>300.68617499999999</v>
      </c>
      <c r="I337" s="9">
        <v>296.49847500000016</v>
      </c>
      <c r="J337" s="9">
        <v>304.81312499999996</v>
      </c>
      <c r="K337" s="10">
        <v>6931.0768500000149</v>
      </c>
    </row>
    <row r="338" spans="2:11" x14ac:dyDescent="0.25">
      <c r="B338" s="25"/>
      <c r="C338" s="27"/>
      <c r="D338" s="27"/>
      <c r="E338" s="8">
        <v>8</v>
      </c>
      <c r="F338" s="9">
        <v>298.93454999999989</v>
      </c>
      <c r="G338" s="9">
        <v>299.34360000000055</v>
      </c>
      <c r="H338" s="9">
        <v>301.70879999999994</v>
      </c>
      <c r="I338" s="9">
        <v>293.86395000000022</v>
      </c>
      <c r="J338" s="9">
        <v>302.49450000000013</v>
      </c>
      <c r="K338" s="10">
        <v>1080.5602499999995</v>
      </c>
    </row>
    <row r="339" spans="2:11" x14ac:dyDescent="0.25">
      <c r="B339" s="25"/>
      <c r="C339" s="27"/>
      <c r="D339" s="4" t="s">
        <v>13</v>
      </c>
      <c r="E339" s="8">
        <v>6</v>
      </c>
      <c r="F339" s="9">
        <v>298.87379999999996</v>
      </c>
      <c r="G339" s="9">
        <v>300.99194999999997</v>
      </c>
      <c r="H339" s="9">
        <v>280.67714999999998</v>
      </c>
      <c r="I339" s="9">
        <v>311.38830000000002</v>
      </c>
      <c r="J339" s="9">
        <v>302.65649999999988</v>
      </c>
      <c r="K339" s="10">
        <v>51284.951550000107</v>
      </c>
    </row>
    <row r="340" spans="2:11" x14ac:dyDescent="0.25">
      <c r="B340" s="25"/>
      <c r="C340" s="27"/>
      <c r="D340" s="4" t="s">
        <v>14</v>
      </c>
      <c r="E340" s="8">
        <v>5</v>
      </c>
      <c r="F340" s="9">
        <v>281.41829999999993</v>
      </c>
      <c r="G340" s="9">
        <v>299.44484999999997</v>
      </c>
      <c r="H340" s="9">
        <v>309.27825000000007</v>
      </c>
      <c r="I340" s="9">
        <v>301.72095000000013</v>
      </c>
      <c r="J340" s="9">
        <v>305.22420000000011</v>
      </c>
      <c r="K340" s="10">
        <v>180826.11719999934</v>
      </c>
    </row>
    <row r="341" spans="2:11" x14ac:dyDescent="0.25">
      <c r="B341" s="30"/>
      <c r="C341" s="32"/>
      <c r="D341" s="15" t="s">
        <v>10</v>
      </c>
      <c r="E341" s="8">
        <v>4</v>
      </c>
      <c r="F341" s="9">
        <v>294.62737499999992</v>
      </c>
      <c r="G341" s="9">
        <v>287.12272500000017</v>
      </c>
      <c r="H341" s="9">
        <v>311.12100000000004</v>
      </c>
      <c r="I341" s="9">
        <v>303.67709999999994</v>
      </c>
      <c r="J341" s="9">
        <v>286.84732500000001</v>
      </c>
      <c r="K341" s="10">
        <v>82812.162375000262</v>
      </c>
    </row>
    <row r="342" spans="2:11" x14ac:dyDescent="0.25">
      <c r="B342" s="25" t="s">
        <v>111</v>
      </c>
      <c r="C342" s="27" t="s">
        <v>94</v>
      </c>
      <c r="D342" s="27" t="s">
        <v>7</v>
      </c>
      <c r="E342" s="5">
        <v>7</v>
      </c>
      <c r="F342" s="6">
        <v>787.87889999999982</v>
      </c>
      <c r="G342" s="6">
        <v>803.66782500000068</v>
      </c>
      <c r="H342" s="6">
        <v>806.69317499999954</v>
      </c>
      <c r="I342" s="6">
        <v>794.02680000000032</v>
      </c>
      <c r="J342" s="6">
        <v>791.51782500000013</v>
      </c>
      <c r="K342" s="7">
        <v>6202.4231250000157</v>
      </c>
    </row>
    <row r="343" spans="2:11" x14ac:dyDescent="0.25">
      <c r="B343" s="25"/>
      <c r="C343" s="27"/>
      <c r="D343" s="27"/>
      <c r="E343" s="8">
        <v>8</v>
      </c>
      <c r="F343" s="9">
        <v>669.53789999999833</v>
      </c>
      <c r="G343" s="9"/>
      <c r="H343" s="9"/>
      <c r="I343" s="9"/>
      <c r="J343" s="9"/>
      <c r="K343" s="10"/>
    </row>
    <row r="344" spans="2:11" x14ac:dyDescent="0.25">
      <c r="B344" s="25"/>
      <c r="C344" s="27"/>
      <c r="D344" s="4" t="s">
        <v>13</v>
      </c>
      <c r="E344" s="8">
        <v>6</v>
      </c>
      <c r="F344" s="9">
        <v>792.63359999999932</v>
      </c>
      <c r="G344" s="9">
        <v>800.96040000000073</v>
      </c>
      <c r="H344" s="9">
        <v>803.74882499999956</v>
      </c>
      <c r="I344" s="9">
        <v>799.8810749999991</v>
      </c>
      <c r="J344" s="9">
        <v>802.16730000000041</v>
      </c>
      <c r="K344" s="10">
        <v>56801.966849999939</v>
      </c>
    </row>
    <row r="345" spans="2:11" x14ac:dyDescent="0.25">
      <c r="B345" s="25"/>
      <c r="C345" s="27"/>
      <c r="D345" s="4" t="s">
        <v>14</v>
      </c>
      <c r="E345" s="8">
        <v>5</v>
      </c>
      <c r="F345" s="9">
        <v>791.18370000000016</v>
      </c>
      <c r="G345" s="9">
        <v>807.13664999999935</v>
      </c>
      <c r="H345" s="9">
        <v>801.33502499999997</v>
      </c>
      <c r="I345" s="9">
        <v>793.45372499999974</v>
      </c>
      <c r="J345" s="9">
        <v>805.2736500000002</v>
      </c>
      <c r="K345" s="10">
        <v>101195.91629999955</v>
      </c>
    </row>
    <row r="346" spans="2:11" x14ac:dyDescent="0.25">
      <c r="B346" s="25"/>
      <c r="C346" s="27"/>
      <c r="D346" s="4" t="s">
        <v>11</v>
      </c>
      <c r="E346" s="11">
        <v>4</v>
      </c>
      <c r="F346" s="12">
        <v>786.08070000000021</v>
      </c>
      <c r="G346" s="12">
        <v>791.9025749999995</v>
      </c>
      <c r="H346" s="12">
        <v>820.04197499999987</v>
      </c>
      <c r="I346" s="12">
        <v>791.27887500000008</v>
      </c>
      <c r="J346" s="12">
        <v>772.75417499999992</v>
      </c>
      <c r="K346" s="13">
        <v>180113.75864999881</v>
      </c>
    </row>
    <row r="347" spans="2:11" x14ac:dyDescent="0.25">
      <c r="B347" s="25"/>
      <c r="C347" s="27" t="s">
        <v>6</v>
      </c>
      <c r="D347" s="4" t="s">
        <v>7</v>
      </c>
      <c r="E347" s="8">
        <v>7</v>
      </c>
      <c r="F347" s="9">
        <v>65.913750000000036</v>
      </c>
      <c r="G347" s="9"/>
      <c r="H347" s="9"/>
      <c r="I347" s="9"/>
      <c r="J347" s="9"/>
      <c r="K347" s="10"/>
    </row>
    <row r="348" spans="2:11" x14ac:dyDescent="0.25">
      <c r="B348" s="25"/>
      <c r="C348" s="27"/>
      <c r="D348" s="4" t="s">
        <v>13</v>
      </c>
      <c r="E348" s="8">
        <v>6</v>
      </c>
      <c r="F348" s="9">
        <v>797.23440000000085</v>
      </c>
      <c r="G348" s="9">
        <v>68.404500000000013</v>
      </c>
      <c r="H348" s="9"/>
      <c r="I348" s="9"/>
      <c r="J348" s="9"/>
      <c r="K348" s="10"/>
    </row>
    <row r="349" spans="2:11" x14ac:dyDescent="0.25">
      <c r="B349" s="25"/>
      <c r="C349" s="27"/>
      <c r="D349" s="4" t="s">
        <v>14</v>
      </c>
      <c r="E349" s="8">
        <v>5</v>
      </c>
      <c r="F349" s="9">
        <v>760.72365000000138</v>
      </c>
      <c r="G349" s="9">
        <v>834.51060000000018</v>
      </c>
      <c r="H349" s="9">
        <v>797.35589999999945</v>
      </c>
      <c r="I349" s="9">
        <v>795.27420000000029</v>
      </c>
      <c r="J349" s="9">
        <v>789.79050000000007</v>
      </c>
      <c r="K349" s="10">
        <v>5523.268500000011</v>
      </c>
    </row>
    <row r="350" spans="2:11" x14ac:dyDescent="0.25">
      <c r="B350" s="25"/>
      <c r="C350" s="27"/>
      <c r="D350" s="4" t="s">
        <v>10</v>
      </c>
      <c r="E350" s="11">
        <v>4</v>
      </c>
      <c r="F350" s="12">
        <v>796.96710000000087</v>
      </c>
      <c r="G350" s="12">
        <v>792.66599999999994</v>
      </c>
      <c r="H350" s="12">
        <v>795.21749999999952</v>
      </c>
      <c r="I350" s="12">
        <v>805.22909999999945</v>
      </c>
      <c r="J350" s="12">
        <v>808.80120000000011</v>
      </c>
      <c r="K350" s="13">
        <v>15676.015049999982</v>
      </c>
    </row>
    <row r="351" spans="2:11" x14ac:dyDescent="0.25">
      <c r="B351" s="29" t="s">
        <v>112</v>
      </c>
      <c r="C351" s="31" t="s">
        <v>113</v>
      </c>
      <c r="D351" s="14" t="s">
        <v>7</v>
      </c>
      <c r="E351" s="8">
        <v>7</v>
      </c>
      <c r="F351" s="9">
        <v>17.131499999999992</v>
      </c>
      <c r="G351" s="9"/>
      <c r="H351" s="9"/>
      <c r="I351" s="9"/>
      <c r="J351" s="9"/>
      <c r="K351" s="10"/>
    </row>
    <row r="352" spans="2:11" x14ac:dyDescent="0.25">
      <c r="B352" s="25"/>
      <c r="C352" s="27"/>
      <c r="D352" s="4" t="s">
        <v>13</v>
      </c>
      <c r="E352" s="8">
        <v>6</v>
      </c>
      <c r="F352" s="9">
        <v>299.03377499999993</v>
      </c>
      <c r="G352" s="9">
        <v>298.84747500000003</v>
      </c>
      <c r="H352" s="9">
        <v>301.61970000000008</v>
      </c>
      <c r="I352" s="9">
        <v>298.95075000000014</v>
      </c>
      <c r="J352" s="9">
        <v>73.021499999999989</v>
      </c>
      <c r="K352" s="10"/>
    </row>
    <row r="353" spans="2:11" x14ac:dyDescent="0.25">
      <c r="B353" s="25"/>
      <c r="C353" s="27"/>
      <c r="D353" s="4" t="s">
        <v>14</v>
      </c>
      <c r="E353" s="8">
        <v>5</v>
      </c>
      <c r="F353" s="9">
        <v>284.85877499999987</v>
      </c>
      <c r="G353" s="9">
        <v>308.94817499999999</v>
      </c>
      <c r="H353" s="9">
        <v>303.72165000000018</v>
      </c>
      <c r="I353" s="9">
        <v>297.58995000000004</v>
      </c>
      <c r="J353" s="9">
        <v>304.31699999999955</v>
      </c>
      <c r="K353" s="10">
        <v>21601.493100000014</v>
      </c>
    </row>
    <row r="354" spans="2:11" x14ac:dyDescent="0.25">
      <c r="B354" s="30"/>
      <c r="C354" s="32"/>
      <c r="D354" s="15" t="s">
        <v>11</v>
      </c>
      <c r="E354" s="8">
        <v>4</v>
      </c>
      <c r="F354" s="9">
        <v>295.75529999999998</v>
      </c>
      <c r="G354" s="9">
        <v>303.67102499999993</v>
      </c>
      <c r="H354" s="9">
        <v>292.57807500000001</v>
      </c>
      <c r="I354" s="9">
        <v>303.26399999999984</v>
      </c>
      <c r="J354" s="9">
        <v>287.46495000000004</v>
      </c>
      <c r="K354" s="10">
        <v>113179.17375000019</v>
      </c>
    </row>
    <row r="355" spans="2:11" x14ac:dyDescent="0.25">
      <c r="B355" s="25" t="s">
        <v>114</v>
      </c>
      <c r="C355" s="27" t="s">
        <v>99</v>
      </c>
      <c r="D355" s="4" t="s">
        <v>13</v>
      </c>
      <c r="E355" s="5">
        <v>6</v>
      </c>
      <c r="F355" s="6">
        <v>69.25500000000001</v>
      </c>
      <c r="G355" s="6"/>
      <c r="H355" s="6"/>
      <c r="I355" s="6"/>
      <c r="J355" s="6"/>
      <c r="K355" s="7"/>
    </row>
    <row r="356" spans="2:11" x14ac:dyDescent="0.25">
      <c r="B356" s="25"/>
      <c r="C356" s="27"/>
      <c r="D356" s="4" t="s">
        <v>14</v>
      </c>
      <c r="E356" s="8">
        <v>5</v>
      </c>
      <c r="F356" s="9">
        <v>946.69154999999921</v>
      </c>
      <c r="G356" s="9"/>
      <c r="H356" s="9"/>
      <c r="I356" s="9"/>
      <c r="J356" s="9"/>
      <c r="K356" s="10"/>
    </row>
    <row r="357" spans="2:11" x14ac:dyDescent="0.25">
      <c r="B357" s="25"/>
      <c r="C357" s="27"/>
      <c r="D357" s="4" t="s">
        <v>11</v>
      </c>
      <c r="E357" s="8">
        <v>4</v>
      </c>
      <c r="F357" s="9">
        <v>2994.4727999999905</v>
      </c>
      <c r="G357" s="9">
        <v>1834.3867499999992</v>
      </c>
      <c r="H357" s="9"/>
      <c r="I357" s="9"/>
      <c r="J357" s="9"/>
      <c r="K357" s="10"/>
    </row>
    <row r="358" spans="2:11" x14ac:dyDescent="0.25">
      <c r="B358" s="25"/>
      <c r="C358" s="27" t="s">
        <v>108</v>
      </c>
      <c r="D358" s="4" t="s">
        <v>13</v>
      </c>
      <c r="E358" s="5">
        <v>6</v>
      </c>
      <c r="F358" s="6">
        <v>24.652350000000048</v>
      </c>
      <c r="G358" s="6"/>
      <c r="H358" s="6"/>
      <c r="I358" s="6"/>
      <c r="J358" s="6"/>
      <c r="K358" s="7"/>
    </row>
    <row r="359" spans="2:11" x14ac:dyDescent="0.25">
      <c r="B359" s="25"/>
      <c r="C359" s="27"/>
      <c r="D359" s="4" t="s">
        <v>14</v>
      </c>
      <c r="E359" s="8">
        <v>5</v>
      </c>
      <c r="F359" s="9">
        <v>601.85024999999985</v>
      </c>
      <c r="G359" s="9"/>
      <c r="H359" s="9"/>
      <c r="I359" s="9"/>
      <c r="J359" s="9"/>
      <c r="K359" s="10"/>
    </row>
    <row r="360" spans="2:11" x14ac:dyDescent="0.25">
      <c r="B360" s="25"/>
      <c r="C360" s="27"/>
      <c r="D360" s="4" t="s">
        <v>11</v>
      </c>
      <c r="E360" s="11">
        <v>4</v>
      </c>
      <c r="F360" s="12">
        <v>2989.3860000000022</v>
      </c>
      <c r="G360" s="12">
        <v>3007.4773500000015</v>
      </c>
      <c r="H360" s="12">
        <v>140.55119999999999</v>
      </c>
      <c r="I360" s="12"/>
      <c r="J360" s="12"/>
      <c r="K360" s="13"/>
    </row>
    <row r="361" spans="2:11" x14ac:dyDescent="0.25">
      <c r="B361" s="25"/>
      <c r="C361" s="27" t="s">
        <v>115</v>
      </c>
      <c r="D361" s="27" t="s">
        <v>7</v>
      </c>
      <c r="E361" s="8">
        <v>7</v>
      </c>
      <c r="F361" s="9">
        <v>317.90474999999992</v>
      </c>
      <c r="G361" s="9"/>
      <c r="H361" s="9"/>
      <c r="I361" s="9"/>
      <c r="J361" s="9"/>
      <c r="K361" s="10"/>
    </row>
    <row r="362" spans="2:11" x14ac:dyDescent="0.25">
      <c r="B362" s="25"/>
      <c r="C362" s="27"/>
      <c r="D362" s="27"/>
      <c r="E362" s="8">
        <v>8</v>
      </c>
      <c r="F362" s="9">
        <v>21.578400000000013</v>
      </c>
      <c r="G362" s="9"/>
      <c r="H362" s="9"/>
      <c r="I362" s="9"/>
      <c r="J362" s="9"/>
      <c r="K362" s="10"/>
    </row>
    <row r="363" spans="2:11" x14ac:dyDescent="0.25">
      <c r="B363" s="25"/>
      <c r="C363" s="27"/>
      <c r="D363" s="4" t="s">
        <v>13</v>
      </c>
      <c r="E363" s="8">
        <v>6</v>
      </c>
      <c r="F363" s="9">
        <v>2059.4979000000026</v>
      </c>
      <c r="G363" s="9"/>
      <c r="H363" s="9"/>
      <c r="I363" s="9"/>
      <c r="J363" s="9"/>
      <c r="K363" s="10"/>
    </row>
    <row r="364" spans="2:11" x14ac:dyDescent="0.25">
      <c r="B364" s="25"/>
      <c r="C364" s="27"/>
      <c r="D364" s="4" t="s">
        <v>14</v>
      </c>
      <c r="E364" s="8">
        <v>5</v>
      </c>
      <c r="F364" s="9">
        <v>2971.361475000002</v>
      </c>
      <c r="G364" s="9">
        <v>3024.0620999999987</v>
      </c>
      <c r="H364" s="9">
        <v>2982.8573999999981</v>
      </c>
      <c r="I364" s="9">
        <v>3019.5767249999976</v>
      </c>
      <c r="J364" s="9">
        <v>3001.5359999999978</v>
      </c>
      <c r="K364" s="10">
        <v>9554.5655999999763</v>
      </c>
    </row>
    <row r="365" spans="2:11" x14ac:dyDescent="0.25">
      <c r="B365" s="25"/>
      <c r="C365" s="27"/>
      <c r="D365" s="4" t="s">
        <v>11</v>
      </c>
      <c r="E365" s="8">
        <v>4</v>
      </c>
      <c r="F365" s="9">
        <v>2993.8126499999989</v>
      </c>
      <c r="G365" s="9">
        <v>3004.8367499999977</v>
      </c>
      <c r="H365" s="9">
        <v>2992.4903250000002</v>
      </c>
      <c r="I365" s="9">
        <v>3001.934925000005</v>
      </c>
      <c r="J365" s="9">
        <v>2967.7974750000026</v>
      </c>
      <c r="K365" s="10">
        <v>89089.710975000649</v>
      </c>
    </row>
    <row r="366" spans="2:11" x14ac:dyDescent="0.25">
      <c r="B366" s="25"/>
      <c r="C366" s="27" t="s">
        <v>116</v>
      </c>
      <c r="D366" s="27" t="s">
        <v>7</v>
      </c>
      <c r="E366" s="5">
        <v>7</v>
      </c>
      <c r="F366" s="6">
        <v>116.08110000000019</v>
      </c>
      <c r="G366" s="6"/>
      <c r="H366" s="6"/>
      <c r="I366" s="6"/>
      <c r="J366" s="6"/>
      <c r="K366" s="7"/>
    </row>
    <row r="367" spans="2:11" x14ac:dyDescent="0.25">
      <c r="B367" s="25"/>
      <c r="C367" s="27"/>
      <c r="D367" s="27"/>
      <c r="E367" s="8">
        <v>8</v>
      </c>
      <c r="F367" s="9">
        <v>3.85155</v>
      </c>
      <c r="G367" s="9"/>
      <c r="H367" s="9"/>
      <c r="I367" s="9"/>
      <c r="J367" s="9"/>
      <c r="K367" s="10"/>
    </row>
    <row r="368" spans="2:11" x14ac:dyDescent="0.25">
      <c r="B368" s="25"/>
      <c r="C368" s="27"/>
      <c r="D368" s="4" t="s">
        <v>13</v>
      </c>
      <c r="E368" s="8">
        <v>6</v>
      </c>
      <c r="F368" s="9">
        <v>1679.4337499999995</v>
      </c>
      <c r="G368" s="9"/>
      <c r="H368" s="9"/>
      <c r="I368" s="9"/>
      <c r="J368" s="9"/>
      <c r="K368" s="10"/>
    </row>
    <row r="369" spans="2:11" x14ac:dyDescent="0.25">
      <c r="B369" s="25"/>
      <c r="C369" s="27"/>
      <c r="D369" s="4" t="s">
        <v>14</v>
      </c>
      <c r="E369" s="8">
        <v>5</v>
      </c>
      <c r="F369" s="9">
        <v>2966.9085000000041</v>
      </c>
      <c r="G369" s="9">
        <v>3027.4641000000011</v>
      </c>
      <c r="H369" s="9">
        <v>3002.6416499999978</v>
      </c>
      <c r="I369" s="9">
        <v>2442.7696499999997</v>
      </c>
      <c r="J369" s="9"/>
      <c r="K369" s="10"/>
    </row>
    <row r="370" spans="2:11" x14ac:dyDescent="0.25">
      <c r="B370" s="25"/>
      <c r="C370" s="27"/>
      <c r="D370" s="4" t="s">
        <v>11</v>
      </c>
      <c r="E370" s="11">
        <v>4</v>
      </c>
      <c r="F370" s="12">
        <v>2946.9035250000029</v>
      </c>
      <c r="G370" s="12">
        <v>3015.9702000000016</v>
      </c>
      <c r="H370" s="12">
        <v>2972.0114999999996</v>
      </c>
      <c r="I370" s="12">
        <v>3043.3481999999995</v>
      </c>
      <c r="J370" s="12">
        <v>3009.5853750000015</v>
      </c>
      <c r="K370" s="13">
        <v>55092.311999999787</v>
      </c>
    </row>
    <row r="371" spans="2:11" x14ac:dyDescent="0.25">
      <c r="B371" s="29" t="s">
        <v>117</v>
      </c>
      <c r="C371" s="31" t="s">
        <v>99</v>
      </c>
      <c r="D371" s="14" t="s">
        <v>7</v>
      </c>
      <c r="E371" s="8">
        <v>7</v>
      </c>
      <c r="F371" s="9">
        <v>115.7166</v>
      </c>
      <c r="G371" s="9"/>
      <c r="H371" s="9"/>
      <c r="I371" s="9"/>
      <c r="J371" s="9"/>
      <c r="K371" s="10"/>
    </row>
    <row r="372" spans="2:11" x14ac:dyDescent="0.25">
      <c r="B372" s="25"/>
      <c r="C372" s="27"/>
      <c r="D372" s="4" t="s">
        <v>13</v>
      </c>
      <c r="E372" s="8">
        <v>6</v>
      </c>
      <c r="F372" s="9">
        <v>438.89444999999984</v>
      </c>
      <c r="G372" s="9"/>
      <c r="H372" s="9"/>
      <c r="I372" s="9"/>
      <c r="J372" s="9"/>
      <c r="K372" s="10"/>
    </row>
    <row r="373" spans="2:11" x14ac:dyDescent="0.25">
      <c r="B373" s="25"/>
      <c r="C373" s="27"/>
      <c r="D373" s="4" t="s">
        <v>14</v>
      </c>
      <c r="E373" s="8">
        <v>5</v>
      </c>
      <c r="F373" s="9">
        <v>2598.0466500000052</v>
      </c>
      <c r="G373" s="9">
        <v>555.34005000000047</v>
      </c>
      <c r="H373" s="9"/>
      <c r="I373" s="9"/>
      <c r="J373" s="9"/>
      <c r="K373" s="10"/>
    </row>
    <row r="374" spans="2:11" x14ac:dyDescent="0.25">
      <c r="B374" s="30"/>
      <c r="C374" s="32"/>
      <c r="D374" s="15" t="s">
        <v>11</v>
      </c>
      <c r="E374" s="8">
        <v>4</v>
      </c>
      <c r="F374" s="9">
        <v>2597.6639250000085</v>
      </c>
      <c r="G374" s="9">
        <v>2599.4985750000023</v>
      </c>
      <c r="H374" s="9">
        <v>2050.9928999999984</v>
      </c>
      <c r="I374" s="9"/>
      <c r="J374" s="9"/>
      <c r="K374" s="10"/>
    </row>
    <row r="375" spans="2:11" x14ac:dyDescent="0.25">
      <c r="B375" s="25" t="s">
        <v>118</v>
      </c>
      <c r="C375" s="27" t="s">
        <v>113</v>
      </c>
      <c r="D375" s="4" t="s">
        <v>13</v>
      </c>
      <c r="E375" s="5">
        <v>6</v>
      </c>
      <c r="F375" s="6">
        <v>687.98160000000098</v>
      </c>
      <c r="G375" s="6"/>
      <c r="H375" s="6"/>
      <c r="I375" s="6"/>
      <c r="J375" s="6"/>
      <c r="K375" s="7"/>
    </row>
    <row r="376" spans="2:11" x14ac:dyDescent="0.25">
      <c r="B376" s="25"/>
      <c r="C376" s="27"/>
      <c r="D376" s="4" t="s">
        <v>14</v>
      </c>
      <c r="E376" s="8">
        <v>5</v>
      </c>
      <c r="F376" s="9">
        <v>684.62819999999965</v>
      </c>
      <c r="G376" s="9">
        <v>709.74224999999979</v>
      </c>
      <c r="H376" s="9">
        <v>659.98800000000051</v>
      </c>
      <c r="I376" s="9"/>
      <c r="J376" s="9"/>
      <c r="K376" s="10"/>
    </row>
    <row r="377" spans="2:11" x14ac:dyDescent="0.25">
      <c r="B377" s="25"/>
      <c r="C377" s="27"/>
      <c r="D377" s="4" t="s">
        <v>10</v>
      </c>
      <c r="E377" s="11">
        <v>4</v>
      </c>
      <c r="F377" s="12">
        <v>654.08107499999994</v>
      </c>
      <c r="G377" s="12">
        <v>743.1486749999998</v>
      </c>
      <c r="H377" s="12">
        <v>697.68134999999995</v>
      </c>
      <c r="I377" s="12">
        <v>703.70370000000037</v>
      </c>
      <c r="J377" s="12">
        <v>697.19534999999996</v>
      </c>
      <c r="K377" s="13">
        <v>1671.9250500000014</v>
      </c>
    </row>
    <row r="378" spans="2:11" x14ac:dyDescent="0.25">
      <c r="B378" s="29" t="s">
        <v>119</v>
      </c>
      <c r="C378" s="31" t="s">
        <v>120</v>
      </c>
      <c r="D378" s="14" t="s">
        <v>7</v>
      </c>
      <c r="E378" s="8">
        <v>7</v>
      </c>
      <c r="F378" s="9">
        <v>65.136149999999972</v>
      </c>
      <c r="G378" s="9"/>
      <c r="H378" s="9"/>
      <c r="I378" s="9"/>
      <c r="J378" s="9"/>
      <c r="K378" s="10"/>
    </row>
    <row r="379" spans="2:11" x14ac:dyDescent="0.25">
      <c r="B379" s="25"/>
      <c r="C379" s="27"/>
      <c r="D379" s="4" t="s">
        <v>13</v>
      </c>
      <c r="E379" s="8">
        <v>6</v>
      </c>
      <c r="F379" s="9">
        <v>599.40404999999862</v>
      </c>
      <c r="G379" s="9">
        <v>595.87245000000098</v>
      </c>
      <c r="H379" s="9">
        <v>604.62247500000012</v>
      </c>
      <c r="I379" s="9">
        <v>296.88727499999993</v>
      </c>
      <c r="J379" s="9"/>
      <c r="K379" s="10"/>
    </row>
    <row r="380" spans="2:11" x14ac:dyDescent="0.25">
      <c r="B380" s="25"/>
      <c r="C380" s="27"/>
      <c r="D380" s="4" t="s">
        <v>14</v>
      </c>
      <c r="E380" s="8">
        <v>5</v>
      </c>
      <c r="F380" s="9">
        <v>598.79452500000082</v>
      </c>
      <c r="G380" s="9">
        <v>600.70815000000005</v>
      </c>
      <c r="H380" s="9">
        <v>579.59550000000036</v>
      </c>
      <c r="I380" s="9">
        <v>618.33577499999922</v>
      </c>
      <c r="J380" s="9">
        <v>600.55425000000037</v>
      </c>
      <c r="K380" s="10">
        <v>11043.220050000042</v>
      </c>
    </row>
    <row r="381" spans="2:11" x14ac:dyDescent="0.25">
      <c r="B381" s="30"/>
      <c r="C381" s="32"/>
      <c r="D381" s="15" t="s">
        <v>11</v>
      </c>
      <c r="E381" s="8">
        <v>4</v>
      </c>
      <c r="F381" s="9">
        <v>582.65932499999985</v>
      </c>
      <c r="G381" s="9">
        <v>616.64287499999989</v>
      </c>
      <c r="H381" s="9">
        <v>598.25992500000007</v>
      </c>
      <c r="I381" s="9">
        <v>592.07962500000042</v>
      </c>
      <c r="J381" s="9">
        <v>598.52317499999992</v>
      </c>
      <c r="K381" s="10">
        <v>56900.837475000284</v>
      </c>
    </row>
    <row r="382" spans="2:11" x14ac:dyDescent="0.25">
      <c r="B382" s="25" t="s">
        <v>121</v>
      </c>
      <c r="C382" s="27" t="s">
        <v>92</v>
      </c>
      <c r="D382" s="4" t="s">
        <v>13</v>
      </c>
      <c r="E382" s="5">
        <v>6</v>
      </c>
      <c r="F382" s="6">
        <v>397.34550000000024</v>
      </c>
      <c r="G382" s="6">
        <v>384.37740000000008</v>
      </c>
      <c r="H382" s="6">
        <v>394.3404000000001</v>
      </c>
      <c r="I382" s="6">
        <v>419.95259999999985</v>
      </c>
      <c r="J382" s="6">
        <v>402.65100000000018</v>
      </c>
      <c r="K382" s="7">
        <v>4249.0818000000036</v>
      </c>
    </row>
    <row r="383" spans="2:11" x14ac:dyDescent="0.25">
      <c r="B383" s="25"/>
      <c r="C383" s="27"/>
      <c r="D383" s="4" t="s">
        <v>9</v>
      </c>
      <c r="E383" s="8">
        <v>5</v>
      </c>
      <c r="F383" s="9">
        <v>395.24760000000026</v>
      </c>
      <c r="G383" s="9">
        <v>396.83519999999999</v>
      </c>
      <c r="H383" s="9">
        <v>70.227000000000004</v>
      </c>
      <c r="I383" s="9"/>
      <c r="J383" s="9"/>
      <c r="K383" s="10"/>
    </row>
    <row r="384" spans="2:11" x14ac:dyDescent="0.25">
      <c r="B384" s="25"/>
      <c r="C384" s="27" t="s">
        <v>36</v>
      </c>
      <c r="D384" s="4" t="s">
        <v>7</v>
      </c>
      <c r="E384" s="5">
        <v>7</v>
      </c>
      <c r="F384" s="6">
        <v>396.89189999999934</v>
      </c>
      <c r="G384" s="6">
        <v>331.43984999999992</v>
      </c>
      <c r="H384" s="6"/>
      <c r="I384" s="6"/>
      <c r="J384" s="6"/>
      <c r="K384" s="7"/>
    </row>
    <row r="385" spans="2:11" x14ac:dyDescent="0.25">
      <c r="B385" s="25"/>
      <c r="C385" s="27"/>
      <c r="D385" s="4" t="s">
        <v>13</v>
      </c>
      <c r="E385" s="8">
        <v>6</v>
      </c>
      <c r="F385" s="9">
        <v>398.62934999999925</v>
      </c>
      <c r="G385" s="9">
        <v>397.58444999999944</v>
      </c>
      <c r="H385" s="9">
        <v>402.66719999999992</v>
      </c>
      <c r="I385" s="9">
        <v>393.36434999999989</v>
      </c>
      <c r="J385" s="9">
        <v>392.80545000000001</v>
      </c>
      <c r="K385" s="10">
        <v>2779.9726499999992</v>
      </c>
    </row>
    <row r="386" spans="2:11" x14ac:dyDescent="0.25">
      <c r="B386" s="25"/>
      <c r="C386" s="27"/>
      <c r="D386" s="4" t="s">
        <v>14</v>
      </c>
      <c r="E386" s="8">
        <v>5</v>
      </c>
      <c r="F386" s="9">
        <v>398.04615000000041</v>
      </c>
      <c r="G386" s="9">
        <v>400.20885000000027</v>
      </c>
      <c r="H386" s="9">
        <v>384.3024749999999</v>
      </c>
      <c r="I386" s="9">
        <v>398.88247499999989</v>
      </c>
      <c r="J386" s="9">
        <v>410.95350000000019</v>
      </c>
      <c r="K386" s="10">
        <v>16544.849399999981</v>
      </c>
    </row>
    <row r="387" spans="2:11" x14ac:dyDescent="0.25">
      <c r="B387" s="25"/>
      <c r="C387" s="27"/>
      <c r="D387" s="4" t="s">
        <v>10</v>
      </c>
      <c r="E387" s="11">
        <v>4</v>
      </c>
      <c r="F387" s="12">
        <v>398.48152500000026</v>
      </c>
      <c r="G387" s="12">
        <v>385.55797500000011</v>
      </c>
      <c r="H387" s="12">
        <v>405.76544999999993</v>
      </c>
      <c r="I387" s="12">
        <v>401.33879999999999</v>
      </c>
      <c r="J387" s="12">
        <v>404.9797499999998</v>
      </c>
      <c r="K387" s="13">
        <v>10493.772749999991</v>
      </c>
    </row>
    <row r="388" spans="2:11" x14ac:dyDescent="0.25">
      <c r="B388" s="25"/>
      <c r="C388" s="27" t="s">
        <v>122</v>
      </c>
      <c r="D388" s="27" t="s">
        <v>7</v>
      </c>
      <c r="E388" s="8">
        <v>7</v>
      </c>
      <c r="F388" s="9">
        <v>386.24242500000003</v>
      </c>
      <c r="G388" s="9">
        <v>404.77522500000009</v>
      </c>
      <c r="H388" s="9">
        <v>408.09622500000006</v>
      </c>
      <c r="I388" s="9">
        <v>365.21280000000002</v>
      </c>
      <c r="J388" s="9">
        <v>429.00029999999987</v>
      </c>
      <c r="K388" s="10">
        <v>45276.393824999992</v>
      </c>
    </row>
    <row r="389" spans="2:11" x14ac:dyDescent="0.25">
      <c r="B389" s="25"/>
      <c r="C389" s="27"/>
      <c r="D389" s="27"/>
      <c r="E389" s="8">
        <v>8</v>
      </c>
      <c r="F389" s="9">
        <v>282.08250000000021</v>
      </c>
      <c r="G389" s="9">
        <v>496.14930000000004</v>
      </c>
      <c r="H389" s="9">
        <v>421.39844999999997</v>
      </c>
      <c r="I389" s="9">
        <v>394.4274749999999</v>
      </c>
      <c r="J389" s="9">
        <v>390.87562500000007</v>
      </c>
      <c r="K389" s="10">
        <v>13441.447799999976</v>
      </c>
    </row>
    <row r="390" spans="2:11" x14ac:dyDescent="0.25">
      <c r="B390" s="25"/>
      <c r="C390" s="27"/>
      <c r="D390" s="4" t="s">
        <v>8</v>
      </c>
      <c r="E390" s="8">
        <v>6</v>
      </c>
      <c r="F390" s="9">
        <v>398.99789999999967</v>
      </c>
      <c r="G390" s="9">
        <v>400.93784999999991</v>
      </c>
      <c r="H390" s="9">
        <v>393.87870000000026</v>
      </c>
      <c r="I390" s="9">
        <v>404.45932499999981</v>
      </c>
      <c r="J390" s="9">
        <v>396.53752500000002</v>
      </c>
      <c r="K390" s="10">
        <v>109107.03644999948</v>
      </c>
    </row>
    <row r="391" spans="2:11" x14ac:dyDescent="0.25">
      <c r="B391" s="25"/>
      <c r="C391" s="27"/>
      <c r="D391" s="4" t="s">
        <v>14</v>
      </c>
      <c r="E391" s="8">
        <v>5</v>
      </c>
      <c r="F391" s="9">
        <v>398.54429999999985</v>
      </c>
      <c r="G391" s="9">
        <v>386.06625000000008</v>
      </c>
      <c r="H391" s="9">
        <v>412.90154999999993</v>
      </c>
      <c r="I391" s="9">
        <v>402.16905000000003</v>
      </c>
      <c r="J391" s="9">
        <v>376.68240000000009</v>
      </c>
      <c r="K391" s="10">
        <v>125574.15419999995</v>
      </c>
    </row>
    <row r="392" spans="2:11" x14ac:dyDescent="0.25">
      <c r="B392" s="25"/>
      <c r="C392" s="27"/>
      <c r="D392" s="4" t="s">
        <v>10</v>
      </c>
      <c r="E392" s="11">
        <v>4</v>
      </c>
      <c r="F392" s="12">
        <v>397.36574999999999</v>
      </c>
      <c r="G392" s="12">
        <v>398.84804999999983</v>
      </c>
      <c r="H392" s="12">
        <v>381.92917499999999</v>
      </c>
      <c r="I392" s="12">
        <v>414.44257499999986</v>
      </c>
      <c r="J392" s="12">
        <v>397.3374</v>
      </c>
      <c r="K392" s="13">
        <v>88062.074100000013</v>
      </c>
    </row>
    <row r="393" spans="2:11" x14ac:dyDescent="0.25">
      <c r="B393" s="29" t="s">
        <v>123</v>
      </c>
      <c r="C393" s="31" t="s">
        <v>124</v>
      </c>
      <c r="D393" s="14" t="s">
        <v>7</v>
      </c>
      <c r="E393" s="8">
        <v>6</v>
      </c>
      <c r="F393" s="9">
        <v>1599.43815</v>
      </c>
      <c r="G393" s="9">
        <v>1599.183000000002</v>
      </c>
      <c r="H393" s="9">
        <v>1599.3976499999992</v>
      </c>
      <c r="I393" s="9">
        <v>1589.6128499999995</v>
      </c>
      <c r="J393" s="9">
        <v>4061.1617999999944</v>
      </c>
      <c r="K393" s="10"/>
    </row>
    <row r="394" spans="2:11" x14ac:dyDescent="0.25">
      <c r="B394" s="30"/>
      <c r="C394" s="32"/>
      <c r="D394" s="15" t="s">
        <v>13</v>
      </c>
      <c r="E394" s="8">
        <v>5</v>
      </c>
      <c r="F394" s="9">
        <v>1572.5623499999995</v>
      </c>
      <c r="G394" s="9">
        <v>1621.5794999999982</v>
      </c>
      <c r="H394" s="9">
        <v>1601.3517750000001</v>
      </c>
      <c r="I394" s="9">
        <v>1585.1760749999999</v>
      </c>
      <c r="J394" s="9">
        <v>154634.3500500003</v>
      </c>
      <c r="K394" s="10"/>
    </row>
    <row r="395" spans="2:11" x14ac:dyDescent="0.25">
      <c r="B395" s="25" t="s">
        <v>125</v>
      </c>
      <c r="C395" s="27" t="s">
        <v>126</v>
      </c>
      <c r="D395" s="4" t="s">
        <v>7</v>
      </c>
      <c r="E395" s="5">
        <v>6</v>
      </c>
      <c r="F395" s="6">
        <v>1392.2847000000006</v>
      </c>
      <c r="G395" s="6">
        <v>1390.2779250000001</v>
      </c>
      <c r="H395" s="6">
        <v>1415.3271749999997</v>
      </c>
      <c r="I395" s="6">
        <v>1389.8526749999996</v>
      </c>
      <c r="J395" s="6">
        <v>69569.205075000049</v>
      </c>
      <c r="K395" s="7"/>
    </row>
    <row r="396" spans="2:11" x14ac:dyDescent="0.25">
      <c r="B396" s="25"/>
      <c r="C396" s="27"/>
      <c r="D396" s="4" t="s">
        <v>13</v>
      </c>
      <c r="E396" s="11">
        <v>5</v>
      </c>
      <c r="F396" s="12">
        <v>1399.0360500000022</v>
      </c>
      <c r="G396" s="12">
        <v>1395.7434000000012</v>
      </c>
      <c r="H396" s="12">
        <v>1395.82845</v>
      </c>
      <c r="I396" s="12">
        <v>1408.3996499999987</v>
      </c>
      <c r="J396" s="12">
        <v>144363.24224999888</v>
      </c>
      <c r="K396" s="13"/>
    </row>
    <row r="397" spans="2:11" x14ac:dyDescent="0.25">
      <c r="B397" s="29" t="s">
        <v>127</v>
      </c>
      <c r="C397" s="31" t="s">
        <v>128</v>
      </c>
      <c r="D397" s="14" t="s">
        <v>7</v>
      </c>
      <c r="E397" s="8">
        <v>6</v>
      </c>
      <c r="F397" s="9">
        <v>594.23624999999981</v>
      </c>
      <c r="G397" s="9">
        <v>601.12529999999924</v>
      </c>
      <c r="H397" s="9">
        <v>604.25392499999987</v>
      </c>
      <c r="I397" s="9">
        <v>532.46767500000044</v>
      </c>
      <c r="J397" s="9"/>
      <c r="K397" s="10"/>
    </row>
    <row r="398" spans="2:11" x14ac:dyDescent="0.25">
      <c r="B398" s="30"/>
      <c r="C398" s="32"/>
      <c r="D398" s="15" t="s">
        <v>13</v>
      </c>
      <c r="E398" s="8">
        <v>5</v>
      </c>
      <c r="F398" s="9">
        <v>589.79340000000013</v>
      </c>
      <c r="G398" s="9">
        <v>606.65354999999954</v>
      </c>
      <c r="H398" s="9">
        <v>599.98927499999968</v>
      </c>
      <c r="I398" s="9">
        <v>602.43142499999976</v>
      </c>
      <c r="J398" s="9">
        <v>502743.45735000493</v>
      </c>
      <c r="K398" s="10"/>
    </row>
    <row r="399" spans="2:11" x14ac:dyDescent="0.25">
      <c r="B399" s="25" t="s">
        <v>129</v>
      </c>
      <c r="C399" s="27" t="s">
        <v>130</v>
      </c>
      <c r="D399" s="4" t="s">
        <v>7</v>
      </c>
      <c r="E399" s="5">
        <v>6</v>
      </c>
      <c r="F399" s="6">
        <v>298.41817499999968</v>
      </c>
      <c r="G399" s="6">
        <v>299.46712500000012</v>
      </c>
      <c r="H399" s="6">
        <v>301.22685000000007</v>
      </c>
      <c r="I399" s="6">
        <v>298.08810000000005</v>
      </c>
      <c r="J399" s="6">
        <v>663.0376500000001</v>
      </c>
      <c r="K399" s="7"/>
    </row>
    <row r="400" spans="2:11" x14ac:dyDescent="0.25">
      <c r="B400" s="25"/>
      <c r="C400" s="27"/>
      <c r="D400" s="4" t="s">
        <v>13</v>
      </c>
      <c r="E400" s="11">
        <v>5</v>
      </c>
      <c r="F400" s="12">
        <v>295.96792500000004</v>
      </c>
      <c r="G400" s="12">
        <v>287.37787500000002</v>
      </c>
      <c r="H400" s="12">
        <v>313.05689999999993</v>
      </c>
      <c r="I400" s="12">
        <v>302.71725000000004</v>
      </c>
      <c r="J400" s="12">
        <v>13647.997800000043</v>
      </c>
      <c r="K400" s="13"/>
    </row>
    <row r="401" spans="2:11" x14ac:dyDescent="0.25">
      <c r="B401" s="29" t="s">
        <v>131</v>
      </c>
      <c r="C401" s="31" t="s">
        <v>132</v>
      </c>
      <c r="D401" s="14" t="s">
        <v>7</v>
      </c>
      <c r="E401" s="8">
        <v>6</v>
      </c>
      <c r="F401" s="9">
        <v>197.1216000000002</v>
      </c>
      <c r="G401" s="9">
        <v>193.83097499999994</v>
      </c>
      <c r="H401" s="9">
        <v>208.94658749999991</v>
      </c>
      <c r="I401" s="9">
        <v>199.87964999999983</v>
      </c>
      <c r="J401" s="9">
        <v>308911.45466250164</v>
      </c>
      <c r="K401" s="10"/>
    </row>
    <row r="402" spans="2:11" x14ac:dyDescent="0.25">
      <c r="B402" s="25"/>
      <c r="C402" s="27"/>
      <c r="D402" s="4" t="s">
        <v>133</v>
      </c>
      <c r="E402" s="8">
        <v>5</v>
      </c>
      <c r="F402" s="9">
        <v>193.01489999999987</v>
      </c>
      <c r="G402" s="9">
        <v>205.07580000000004</v>
      </c>
      <c r="H402" s="9">
        <v>195.86205000000001</v>
      </c>
      <c r="I402" s="9">
        <v>200.50537499999999</v>
      </c>
      <c r="J402" s="9">
        <v>45006.364124999825</v>
      </c>
      <c r="K402" s="10"/>
    </row>
    <row r="403" spans="2:11" x14ac:dyDescent="0.25">
      <c r="B403" s="30"/>
      <c r="C403" s="32"/>
      <c r="D403" s="15" t="s">
        <v>9</v>
      </c>
      <c r="E403" s="8">
        <v>4</v>
      </c>
      <c r="F403" s="9">
        <v>198.2971125</v>
      </c>
      <c r="G403" s="9">
        <v>199.51211250000017</v>
      </c>
      <c r="H403" s="9">
        <v>199.07775000000012</v>
      </c>
      <c r="I403" s="9">
        <v>199.85535000000002</v>
      </c>
      <c r="J403" s="9">
        <v>7911.2720250000457</v>
      </c>
      <c r="K403" s="10"/>
    </row>
    <row r="404" spans="2:11" x14ac:dyDescent="0.25">
      <c r="B404" s="25" t="s">
        <v>134</v>
      </c>
      <c r="C404" s="27" t="s">
        <v>135</v>
      </c>
      <c r="D404" s="4" t="s">
        <v>7</v>
      </c>
      <c r="E404" s="5">
        <v>6</v>
      </c>
      <c r="F404" s="6">
        <v>197.1216000000002</v>
      </c>
      <c r="G404" s="6">
        <v>193.83097499999994</v>
      </c>
      <c r="H404" s="6">
        <v>208.94658749999991</v>
      </c>
      <c r="I404" s="6">
        <v>199.87964999999983</v>
      </c>
      <c r="J404" s="6">
        <v>308911.45466250164</v>
      </c>
      <c r="K404" s="7"/>
    </row>
    <row r="405" spans="2:11" x14ac:dyDescent="0.25">
      <c r="B405" s="25"/>
      <c r="C405" s="27"/>
      <c r="D405" s="4" t="s">
        <v>133</v>
      </c>
      <c r="E405" s="8">
        <v>5</v>
      </c>
      <c r="F405" s="9">
        <v>193.01489999999987</v>
      </c>
      <c r="G405" s="9">
        <v>205.07580000000004</v>
      </c>
      <c r="H405" s="9">
        <v>195.86205000000001</v>
      </c>
      <c r="I405" s="9">
        <v>200.50537499999999</v>
      </c>
      <c r="J405" s="9">
        <v>45006.364124999825</v>
      </c>
      <c r="K405" s="10"/>
    </row>
    <row r="406" spans="2:11" x14ac:dyDescent="0.25">
      <c r="B406" s="25"/>
      <c r="C406" s="27"/>
      <c r="D406" s="4" t="s">
        <v>9</v>
      </c>
      <c r="E406" s="11">
        <v>4</v>
      </c>
      <c r="F406" s="12">
        <v>198.29711250000005</v>
      </c>
      <c r="G406" s="12">
        <v>199.51211249999994</v>
      </c>
      <c r="H406" s="12">
        <v>199.07775000000001</v>
      </c>
      <c r="I406" s="12">
        <v>199.85535000000002</v>
      </c>
      <c r="J406" s="12">
        <v>7911.2720250000002</v>
      </c>
      <c r="K406" s="13"/>
    </row>
    <row r="407" spans="2:11" x14ac:dyDescent="0.25">
      <c r="B407" s="29" t="s">
        <v>136</v>
      </c>
      <c r="C407" s="31" t="s">
        <v>137</v>
      </c>
      <c r="D407" s="14" t="s">
        <v>7</v>
      </c>
      <c r="E407" s="8">
        <v>6</v>
      </c>
      <c r="F407" s="9">
        <v>299.54609999999968</v>
      </c>
      <c r="G407" s="9">
        <v>298.91834999999998</v>
      </c>
      <c r="H407" s="9">
        <v>301.52249999999992</v>
      </c>
      <c r="I407" s="9">
        <v>299.61292500000019</v>
      </c>
      <c r="J407" s="9">
        <v>562.56322500000078</v>
      </c>
      <c r="K407" s="10"/>
    </row>
    <row r="408" spans="2:11" x14ac:dyDescent="0.25">
      <c r="B408" s="25"/>
      <c r="C408" s="27"/>
      <c r="D408" s="4" t="s">
        <v>13</v>
      </c>
      <c r="E408" s="8">
        <v>5</v>
      </c>
      <c r="F408" s="9">
        <v>299.93287500000002</v>
      </c>
      <c r="G408" s="9">
        <v>290.86289999999991</v>
      </c>
      <c r="H408" s="9">
        <v>302.66662500000007</v>
      </c>
      <c r="I408" s="9">
        <v>294.81974999999989</v>
      </c>
      <c r="J408" s="9">
        <v>16111.592550000094</v>
      </c>
      <c r="K408" s="10"/>
    </row>
    <row r="409" spans="2:11" x14ac:dyDescent="0.25">
      <c r="B409" s="30"/>
      <c r="C409" s="32"/>
      <c r="D409" s="15" t="s">
        <v>9</v>
      </c>
      <c r="E409" s="8">
        <v>4</v>
      </c>
      <c r="F409" s="9">
        <v>299.01555000000013</v>
      </c>
      <c r="G409" s="9">
        <v>299.35169999999948</v>
      </c>
      <c r="H409" s="9">
        <v>296.56934999999993</v>
      </c>
      <c r="I409" s="9">
        <v>296.82044999999994</v>
      </c>
      <c r="J409" s="9">
        <v>23640.971850000089</v>
      </c>
      <c r="K409" s="10"/>
    </row>
    <row r="410" spans="2:11" x14ac:dyDescent="0.25">
      <c r="B410" s="25" t="s">
        <v>138</v>
      </c>
      <c r="C410" s="27" t="s">
        <v>139</v>
      </c>
      <c r="D410" s="4" t="s">
        <v>7</v>
      </c>
      <c r="E410" s="5">
        <v>6</v>
      </c>
      <c r="F410" s="6">
        <v>2596.1876999999945</v>
      </c>
      <c r="G410" s="6">
        <v>2603.1131999999989</v>
      </c>
      <c r="H410" s="6">
        <v>2599.6018500000005</v>
      </c>
      <c r="I410" s="6">
        <v>2585.5564500000028</v>
      </c>
      <c r="J410" s="6">
        <v>15221.860200000005</v>
      </c>
      <c r="K410" s="7"/>
    </row>
    <row r="411" spans="2:11" x14ac:dyDescent="0.25">
      <c r="B411" s="25"/>
      <c r="C411" s="27"/>
      <c r="D411" s="4" t="s">
        <v>133</v>
      </c>
      <c r="E411" s="11">
        <v>5</v>
      </c>
      <c r="F411" s="12">
        <v>2598.5650500000052</v>
      </c>
      <c r="G411" s="12">
        <v>2600.7965999999983</v>
      </c>
      <c r="H411" s="12">
        <v>2595.9487500000009</v>
      </c>
      <c r="I411" s="12">
        <v>2596.9551749999955</v>
      </c>
      <c r="J411" s="12">
        <v>267502.74097499909</v>
      </c>
      <c r="K411" s="13"/>
    </row>
    <row r="412" spans="2:11" x14ac:dyDescent="0.25">
      <c r="B412" s="29" t="s">
        <v>140</v>
      </c>
      <c r="C412" s="31" t="s">
        <v>141</v>
      </c>
      <c r="D412" s="14" t="s">
        <v>7</v>
      </c>
      <c r="E412" s="8">
        <v>6</v>
      </c>
      <c r="F412" s="9">
        <v>25.976699999999997</v>
      </c>
      <c r="G412" s="9"/>
      <c r="H412" s="9"/>
      <c r="I412" s="9"/>
      <c r="J412" s="9"/>
      <c r="K412" s="10"/>
    </row>
    <row r="413" spans="2:11" x14ac:dyDescent="0.25">
      <c r="B413" s="25"/>
      <c r="C413" s="27"/>
      <c r="D413" s="4" t="s">
        <v>13</v>
      </c>
      <c r="E413" s="8">
        <v>5</v>
      </c>
      <c r="F413" s="9">
        <v>199.78244999999976</v>
      </c>
      <c r="G413" s="9">
        <v>197.05680000000004</v>
      </c>
      <c r="H413" s="9">
        <v>200.85569999999998</v>
      </c>
      <c r="I413" s="9">
        <v>192.31424999999999</v>
      </c>
      <c r="J413" s="9">
        <v>3439.0291500000003</v>
      </c>
      <c r="K413" s="10"/>
    </row>
    <row r="414" spans="2:11" x14ac:dyDescent="0.25">
      <c r="B414" s="30"/>
      <c r="C414" s="32"/>
      <c r="D414" s="15" t="s">
        <v>9</v>
      </c>
      <c r="E414" s="8">
        <v>4</v>
      </c>
      <c r="F414" s="9">
        <v>77.274000000000044</v>
      </c>
      <c r="G414" s="9"/>
      <c r="H414" s="9"/>
      <c r="I414" s="9"/>
      <c r="J414" s="9"/>
      <c r="K414" s="10"/>
    </row>
    <row r="415" spans="2:11" x14ac:dyDescent="0.25">
      <c r="B415" s="25" t="s">
        <v>142</v>
      </c>
      <c r="C415" s="27" t="s">
        <v>143</v>
      </c>
      <c r="D415" s="4" t="s">
        <v>7</v>
      </c>
      <c r="E415" s="5">
        <v>6</v>
      </c>
      <c r="F415" s="6">
        <v>2970.6547499999992</v>
      </c>
      <c r="G415" s="6">
        <v>3014.3056499999993</v>
      </c>
      <c r="H415" s="6">
        <v>2995.2585000000017</v>
      </c>
      <c r="I415" s="6">
        <v>3006.485099999999</v>
      </c>
      <c r="J415" s="6">
        <v>947044.9692000011</v>
      </c>
      <c r="K415" s="7"/>
    </row>
    <row r="416" spans="2:11" x14ac:dyDescent="0.25">
      <c r="B416" s="25"/>
      <c r="C416" s="27"/>
      <c r="D416" s="4" t="s">
        <v>133</v>
      </c>
      <c r="E416" s="11">
        <v>5</v>
      </c>
      <c r="F416" s="12">
        <v>2965.6874249999987</v>
      </c>
      <c r="G416" s="12">
        <v>3025.5018749999977</v>
      </c>
      <c r="H416" s="12">
        <v>3003.7959000000014</v>
      </c>
      <c r="I416" s="12">
        <v>3001.6696499999966</v>
      </c>
      <c r="J416" s="12">
        <v>643388.15970000054</v>
      </c>
      <c r="K416" s="13"/>
    </row>
    <row r="417" spans="2:11" x14ac:dyDescent="0.25">
      <c r="B417" s="25" t="s">
        <v>144</v>
      </c>
      <c r="C417" s="27" t="s">
        <v>145</v>
      </c>
      <c r="D417" s="4" t="s">
        <v>7</v>
      </c>
      <c r="E417" s="5">
        <v>6</v>
      </c>
      <c r="F417" s="6">
        <v>499.0308749999997</v>
      </c>
      <c r="G417" s="6">
        <v>499.66267499999992</v>
      </c>
      <c r="H417" s="6">
        <v>434.30174999999957</v>
      </c>
      <c r="I417" s="6"/>
      <c r="J417" s="6"/>
      <c r="K417" s="7"/>
    </row>
    <row r="418" spans="2:11" ht="13" thickBot="1" x14ac:dyDescent="0.3">
      <c r="B418" s="26"/>
      <c r="C418" s="28"/>
      <c r="D418" s="21" t="s">
        <v>13</v>
      </c>
      <c r="E418" s="22">
        <v>5</v>
      </c>
      <c r="F418" s="23">
        <v>497.48984999999959</v>
      </c>
      <c r="G418" s="23">
        <v>497.31367500000033</v>
      </c>
      <c r="H418" s="23">
        <v>503.17402500000003</v>
      </c>
      <c r="I418" s="23">
        <v>493.22520000000031</v>
      </c>
      <c r="J418" s="23">
        <v>120223.78829999997</v>
      </c>
      <c r="K418" s="24"/>
    </row>
  </sheetData>
  <mergeCells count="232">
    <mergeCell ref="B2:K2"/>
    <mergeCell ref="B4:B5"/>
    <mergeCell ref="C4:C5"/>
    <mergeCell ref="D4:D5"/>
    <mergeCell ref="E4:E5"/>
    <mergeCell ref="F4:K4"/>
    <mergeCell ref="B6:B10"/>
    <mergeCell ref="C6:C10"/>
    <mergeCell ref="B11:B15"/>
    <mergeCell ref="C11:C15"/>
    <mergeCell ref="B16:B19"/>
    <mergeCell ref="C16:C19"/>
    <mergeCell ref="B21:B22"/>
    <mergeCell ref="C21:C22"/>
    <mergeCell ref="D21:D22"/>
    <mergeCell ref="B23:B25"/>
    <mergeCell ref="C23:C25"/>
    <mergeCell ref="B26:B30"/>
    <mergeCell ref="C26:C28"/>
    <mergeCell ref="D26:D27"/>
    <mergeCell ref="C29:C30"/>
    <mergeCell ref="D36:D37"/>
    <mergeCell ref="B39:B40"/>
    <mergeCell ref="C39:C40"/>
    <mergeCell ref="D39:D40"/>
    <mergeCell ref="B31:B33"/>
    <mergeCell ref="C31:C33"/>
    <mergeCell ref="B34:B38"/>
    <mergeCell ref="C34:C35"/>
    <mergeCell ref="C36:C38"/>
    <mergeCell ref="C52:C53"/>
    <mergeCell ref="B54:B56"/>
    <mergeCell ref="C54:C56"/>
    <mergeCell ref="B41:B43"/>
    <mergeCell ref="C41:C43"/>
    <mergeCell ref="B44:B53"/>
    <mergeCell ref="C44:C47"/>
    <mergeCell ref="C48:C51"/>
    <mergeCell ref="B68:B72"/>
    <mergeCell ref="C68:C69"/>
    <mergeCell ref="C70:C72"/>
    <mergeCell ref="B57:B67"/>
    <mergeCell ref="C57:C59"/>
    <mergeCell ref="C60:C62"/>
    <mergeCell ref="C63:C64"/>
    <mergeCell ref="C65:C67"/>
    <mergeCell ref="B79:B85"/>
    <mergeCell ref="C79:C82"/>
    <mergeCell ref="C83:C85"/>
    <mergeCell ref="B74:B78"/>
    <mergeCell ref="C74:C75"/>
    <mergeCell ref="D74:D75"/>
    <mergeCell ref="C76:C78"/>
    <mergeCell ref="D77:D78"/>
    <mergeCell ref="B86:B89"/>
    <mergeCell ref="C86:C89"/>
    <mergeCell ref="B90:B94"/>
    <mergeCell ref="C90:C94"/>
    <mergeCell ref="D90:D91"/>
    <mergeCell ref="B115:B118"/>
    <mergeCell ref="C115:C118"/>
    <mergeCell ref="B119:B122"/>
    <mergeCell ref="C119:C122"/>
    <mergeCell ref="D107:D108"/>
    <mergeCell ref="B112:B114"/>
    <mergeCell ref="C112:C114"/>
    <mergeCell ref="B95:B111"/>
    <mergeCell ref="C95:C98"/>
    <mergeCell ref="C99:C103"/>
    <mergeCell ref="D99:D100"/>
    <mergeCell ref="C104:C106"/>
    <mergeCell ref="C107:C111"/>
    <mergeCell ref="B123:B127"/>
    <mergeCell ref="C123:C127"/>
    <mergeCell ref="D123:D124"/>
    <mergeCell ref="B128:B132"/>
    <mergeCell ref="C128:C132"/>
    <mergeCell ref="D128:D129"/>
    <mergeCell ref="B133:B137"/>
    <mergeCell ref="C133:C137"/>
    <mergeCell ref="D133:D134"/>
    <mergeCell ref="B138:B139"/>
    <mergeCell ref="C138:C139"/>
    <mergeCell ref="D153:D154"/>
    <mergeCell ref="B158:B161"/>
    <mergeCell ref="C158:C159"/>
    <mergeCell ref="C160:C161"/>
    <mergeCell ref="B140:B157"/>
    <mergeCell ref="C140:C143"/>
    <mergeCell ref="C144:C148"/>
    <mergeCell ref="D144:D145"/>
    <mergeCell ref="C149:C152"/>
    <mergeCell ref="C153:C157"/>
    <mergeCell ref="B162:B164"/>
    <mergeCell ref="C162:C164"/>
    <mergeCell ref="B165:B170"/>
    <mergeCell ref="C165:C166"/>
    <mergeCell ref="C167:C170"/>
    <mergeCell ref="B171:B181"/>
    <mergeCell ref="C171:C172"/>
    <mergeCell ref="C173:C174"/>
    <mergeCell ref="C175:C177"/>
    <mergeCell ref="C178:C180"/>
    <mergeCell ref="B182:B186"/>
    <mergeCell ref="C182:C186"/>
    <mergeCell ref="D182:D183"/>
    <mergeCell ref="B187:B188"/>
    <mergeCell ref="C187:C188"/>
    <mergeCell ref="C199:C201"/>
    <mergeCell ref="C202:C205"/>
    <mergeCell ref="C206:C209"/>
    <mergeCell ref="B189:B209"/>
    <mergeCell ref="C189:C190"/>
    <mergeCell ref="C191:C193"/>
    <mergeCell ref="C194:C195"/>
    <mergeCell ref="C196:C198"/>
    <mergeCell ref="B210:B213"/>
    <mergeCell ref="C210:C213"/>
    <mergeCell ref="B214:B217"/>
    <mergeCell ref="C214:C215"/>
    <mergeCell ref="D214:D215"/>
    <mergeCell ref="C216:C217"/>
    <mergeCell ref="B218:B238"/>
    <mergeCell ref="C218:C219"/>
    <mergeCell ref="C220:C222"/>
    <mergeCell ref="C224:C225"/>
    <mergeCell ref="D224:D225"/>
    <mergeCell ref="C233:C236"/>
    <mergeCell ref="C237:C238"/>
    <mergeCell ref="B239:B241"/>
    <mergeCell ref="C239:C241"/>
    <mergeCell ref="C226:C227"/>
    <mergeCell ref="D226:D227"/>
    <mergeCell ref="C228:C232"/>
    <mergeCell ref="D228:D229"/>
    <mergeCell ref="B250:B256"/>
    <mergeCell ref="C251:C254"/>
    <mergeCell ref="C255:C256"/>
    <mergeCell ref="B242:B249"/>
    <mergeCell ref="C242:C243"/>
    <mergeCell ref="C244:C245"/>
    <mergeCell ref="D244:D245"/>
    <mergeCell ref="C246:C248"/>
    <mergeCell ref="B264:B269"/>
    <mergeCell ref="C264:C265"/>
    <mergeCell ref="C266:C269"/>
    <mergeCell ref="B257:B263"/>
    <mergeCell ref="C257:C260"/>
    <mergeCell ref="C261:C263"/>
    <mergeCell ref="C288:C292"/>
    <mergeCell ref="B270:B279"/>
    <mergeCell ref="C270:C273"/>
    <mergeCell ref="C274:C275"/>
    <mergeCell ref="C276:C279"/>
    <mergeCell ref="D304:D305"/>
    <mergeCell ref="B307:B309"/>
    <mergeCell ref="C307:C309"/>
    <mergeCell ref="B293:B306"/>
    <mergeCell ref="C293:C296"/>
    <mergeCell ref="C298:C299"/>
    <mergeCell ref="C300:C303"/>
    <mergeCell ref="C304:C306"/>
    <mergeCell ref="B280:B292"/>
    <mergeCell ref="C280:C281"/>
    <mergeCell ref="D280:D281"/>
    <mergeCell ref="C282:C284"/>
    <mergeCell ref="C285:C287"/>
    <mergeCell ref="B319:B321"/>
    <mergeCell ref="C319:C321"/>
    <mergeCell ref="B322:B325"/>
    <mergeCell ref="C322:C325"/>
    <mergeCell ref="B310:B314"/>
    <mergeCell ref="C310:C314"/>
    <mergeCell ref="D310:D311"/>
    <mergeCell ref="B315:B318"/>
    <mergeCell ref="C315:C318"/>
    <mergeCell ref="B326:B330"/>
    <mergeCell ref="C326:C330"/>
    <mergeCell ref="D326:D327"/>
    <mergeCell ref="B331:B334"/>
    <mergeCell ref="C331:C334"/>
    <mergeCell ref="B342:B350"/>
    <mergeCell ref="C342:C346"/>
    <mergeCell ref="D342:D343"/>
    <mergeCell ref="C347:C350"/>
    <mergeCell ref="B335:B336"/>
    <mergeCell ref="C335:C336"/>
    <mergeCell ref="B337:B341"/>
    <mergeCell ref="C337:C341"/>
    <mergeCell ref="D337:D338"/>
    <mergeCell ref="B351:B354"/>
    <mergeCell ref="C351:C354"/>
    <mergeCell ref="B355:B370"/>
    <mergeCell ref="C355:C357"/>
    <mergeCell ref="C358:C360"/>
    <mergeCell ref="B371:B374"/>
    <mergeCell ref="C371:C374"/>
    <mergeCell ref="B375:B377"/>
    <mergeCell ref="C375:C377"/>
    <mergeCell ref="C361:C365"/>
    <mergeCell ref="D361:D362"/>
    <mergeCell ref="C366:C370"/>
    <mergeCell ref="D366:D367"/>
    <mergeCell ref="B378:B381"/>
    <mergeCell ref="C378:C381"/>
    <mergeCell ref="B382:B392"/>
    <mergeCell ref="C382:C383"/>
    <mergeCell ref="C384:C387"/>
    <mergeCell ref="B395:B396"/>
    <mergeCell ref="C395:C396"/>
    <mergeCell ref="C388:C392"/>
    <mergeCell ref="D388:D389"/>
    <mergeCell ref="B393:B394"/>
    <mergeCell ref="C393:C394"/>
    <mergeCell ref="B417:B418"/>
    <mergeCell ref="C417:C418"/>
    <mergeCell ref="B410:B411"/>
    <mergeCell ref="C410:C411"/>
    <mergeCell ref="B412:B414"/>
    <mergeCell ref="C412:C414"/>
    <mergeCell ref="B397:B398"/>
    <mergeCell ref="C397:C398"/>
    <mergeCell ref="B404:B406"/>
    <mergeCell ref="C404:C406"/>
    <mergeCell ref="B407:B409"/>
    <mergeCell ref="C407:C409"/>
    <mergeCell ref="B399:B400"/>
    <mergeCell ref="C399:C400"/>
    <mergeCell ref="B401:B403"/>
    <mergeCell ref="C401:C403"/>
    <mergeCell ref="B415:B416"/>
    <mergeCell ref="C415:C416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0" ma:contentTypeDescription="Create a new document." ma:contentTypeScope="" ma:versionID="14a8d7b34353213db6259650a903b03f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c6d19c0c5efafa3780e418d22747bbe5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/>
    </TaxKeywordTaxHTField>
    <Record xmlns="4ffa91fb-a0ff-4ac5-b2db-65c790d184a4">Shared</Record>
    <Rights xmlns="4ffa91fb-a0ff-4ac5-b2db-65c790d184a4" xsi:nil="true"/>
    <Document_x0020_Creation_x0020_Date xmlns="4ffa91fb-a0ff-4ac5-b2db-65c790d184a4">2021-08-11T12:14:48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</documentManagement>
</p:properties>
</file>

<file path=customXml/itemProps1.xml><?xml version="1.0" encoding="utf-8"?>
<ds:datastoreItem xmlns:ds="http://schemas.openxmlformats.org/officeDocument/2006/customXml" ds:itemID="{5A7D2987-710B-46BF-B5D0-C16DEC81F4A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aee59056-66f8-4bcd-a41a-44a7882a6c26"/>
    <ds:schemaRef ds:uri="cb3f2c0b-0a7d-49e1-931e-4591b06490b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DAD7C4A-6588-4298-8791-F99DB178CC44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2D2A74E6-E153-4554-852C-AB9AB524DFFA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699C76C-8D5D-4DA5-A34A-A91AA7071855}">
  <ds:schemaRefs>
    <ds:schemaRef ds:uri="http://schemas.microsoft.com/office/2006/documentManagement/types"/>
    <ds:schemaRef ds:uri="http://schemas.microsoft.com/office/2006/metadata/properties"/>
    <ds:schemaRef ds:uri="4ffa91fb-a0ff-4ac5-b2db-65c790d184a4"/>
    <ds:schemaRef ds:uri="http://schemas.microsoft.com/sharepoint/v3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http://purl.org/dc/dcmitype/"/>
    <ds:schemaRef ds:uri="cb3f2c0b-0a7d-49e1-931e-4591b06490b7"/>
    <ds:schemaRef ds:uri="aee59056-66f8-4bcd-a41a-44a7882a6c26"/>
    <ds:schemaRef ds:uri="http://schemas.microsoft.com/sharepoint/v3/fields"/>
    <ds:schemaRef ds:uri="http://schemas.microsoft.com/sharepoint.v3"/>
    <ds:schemaRef ds:uri="http://www.w3.org/XML/1998/namespace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4-3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4-35 Onshore Regional Potential Wind Capacity (MW) by Wind Class, Resource Class and Cost Class in EPA Platform v6 Summer Reference Case</dc:title>
  <dc:subject>Chapter 4 - Generating Resources</dc:subject>
  <dc:creator>U.S. Environmental Protection Agency</dc:creator>
  <cp:lastModifiedBy>power3</cp:lastModifiedBy>
  <dcterms:created xsi:type="dcterms:W3CDTF">2020-11-12T22:11:34Z</dcterms:created>
  <dcterms:modified xsi:type="dcterms:W3CDTF">2021-09-13T17:44:34Z</dcterms:modified>
  <cp:category>Onshore Wind, Capacity, renewable units, Generating Resources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</Properties>
</file>